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24226"/>
  <mc:AlternateContent xmlns:mc="http://schemas.openxmlformats.org/markup-compatibility/2006">
    <mc:Choice Requires="x15">
      <x15ac:absPath xmlns:x15ac="http://schemas.microsoft.com/office/spreadsheetml/2010/11/ac" url="q:\index\nav\monthly\2021\09\"/>
    </mc:Choice>
  </mc:AlternateContent>
  <xr:revisionPtr revIDLastSave="0" documentId="13_ncr:1_{0524DAFF-2B0F-4077-BC07-426920C9BA76}" xr6:coauthVersionLast="47" xr6:coauthVersionMax="47" xr10:uidLastSave="{00000000-0000-0000-0000-000000000000}"/>
  <bookViews>
    <workbookView xWindow="28680" yWindow="-120" windowWidth="29040" windowHeight="1584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definedNames>
    <definedName name="_xlnm._FilterDatabase" localSheetId="0" hidden="1">'EPRA Company Level PD to NAV'!$A$10:$G$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9" i="2" l="1"/>
  <c r="A9" i="9" s="1"/>
  <c r="A9" i="5" l="1"/>
</calcChain>
</file>

<file path=xl/sharedStrings.xml><?xml version="1.0" encoding="utf-8"?>
<sst xmlns="http://schemas.openxmlformats.org/spreadsheetml/2006/main" count="717" uniqueCount="301">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Alstria Office</t>
  </si>
  <si>
    <t>DE000A0LD2U1</t>
  </si>
  <si>
    <t>Office</t>
  </si>
  <si>
    <t>Klepierre</t>
  </si>
  <si>
    <t>FR</t>
  </si>
  <si>
    <t>FR0000121964</t>
  </si>
  <si>
    <t>Wallenstam</t>
  </si>
  <si>
    <t>SWED</t>
  </si>
  <si>
    <t>SE0007074844</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TLG Immobilien</t>
  </si>
  <si>
    <t>DE000A12B8Z4</t>
  </si>
  <si>
    <t>CA Immobilien</t>
  </si>
  <si>
    <t>OEST</t>
  </si>
  <si>
    <t>AT0000641352</t>
  </si>
  <si>
    <t>Civitas Social Housing</t>
  </si>
  <si>
    <t>GB00BD8HBD32</t>
  </si>
  <si>
    <t>Icade</t>
  </si>
  <si>
    <t>FR0000035081</t>
  </si>
  <si>
    <t>British Land Corp.</t>
  </si>
  <si>
    <t>GB0001367019</t>
  </si>
  <si>
    <t>NewRiver REIT</t>
  </si>
  <si>
    <t>GB00BD7XPJ64</t>
  </si>
  <si>
    <t>Wihlborgs Fastigheter</t>
  </si>
  <si>
    <t>SE0011205194</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Intervest Office</t>
  </si>
  <si>
    <t>BE0003746600</t>
  </si>
  <si>
    <t>Picton Property</t>
  </si>
  <si>
    <t>GB00B0LCW208</t>
  </si>
  <si>
    <t>Dios Fastigheter</t>
  </si>
  <si>
    <t>SE0001634262</t>
  </si>
  <si>
    <t>Kungsleden</t>
  </si>
  <si>
    <t>SE000054941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Great Portland Estates</t>
  </si>
  <si>
    <t>GB00BF5H9P87</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CP Student Living</t>
  </si>
  <si>
    <t>GB00B8460Z43</t>
  </si>
  <si>
    <t>Gecina</t>
  </si>
  <si>
    <t>FR0010040865</t>
  </si>
  <si>
    <t>Aedifica</t>
  </si>
  <si>
    <t>BE0003851681</t>
  </si>
  <si>
    <t>Primary Health Properties</t>
  </si>
  <si>
    <t>GB00BYRJ5J14</t>
  </si>
  <si>
    <t>Leasinvest</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Custodian REIT</t>
  </si>
  <si>
    <t>GB00BJFLFT45</t>
  </si>
  <si>
    <t>SEGRO</t>
  </si>
  <si>
    <t>GB00B5ZN1N88</t>
  </si>
  <si>
    <t>Grand City Properties</t>
  </si>
  <si>
    <t>LU0775917882</t>
  </si>
  <si>
    <t>Helical Bar</t>
  </si>
  <si>
    <t>GB00B0FYMT95</t>
  </si>
  <si>
    <t>PSP Swiss Property</t>
  </si>
  <si>
    <t>CH0018294154</t>
  </si>
  <si>
    <t>Hibernia REIT</t>
  </si>
  <si>
    <t>IE00BGHQ1986</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Sirius Real Estate</t>
  </si>
  <si>
    <t>GG00B1W3VF54</t>
  </si>
  <si>
    <t>GB00B012T521</t>
  </si>
  <si>
    <t>HIAG Immobilien</t>
  </si>
  <si>
    <t>CH0239518779</t>
  </si>
  <si>
    <t>Aroundtown SA</t>
  </si>
  <si>
    <t>LU1673108939</t>
  </si>
  <si>
    <t>Fast Balder</t>
  </si>
  <si>
    <t>SE0000455057</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BMO UK Real Estate Investments</t>
  </si>
  <si>
    <t>BMO Commercial Property Trust</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ADO Properties</t>
  </si>
  <si>
    <t>Shurgard Self Storage</t>
  </si>
  <si>
    <t>DE000A3H2333</t>
  </si>
  <si>
    <t>Peach Property Group AG</t>
  </si>
  <si>
    <t>CH0118530366</t>
  </si>
  <si>
    <t>Sagax Ord Shs Class B</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Corem Property</t>
  </si>
  <si>
    <t>SE0010714287</t>
  </si>
  <si>
    <t>The PRS REIT</t>
  </si>
  <si>
    <t>GB00BF01NH51</t>
  </si>
  <si>
    <t>Platzer Fastigheter</t>
  </si>
  <si>
    <t>SE0004977692</t>
  </si>
  <si>
    <t>K-Fast Holding</t>
  </si>
  <si>
    <t>SE0016101679</t>
  </si>
  <si>
    <t>September 2021</t>
  </si>
  <si>
    <t>Cibus Nordic Real Estate AB</t>
  </si>
  <si>
    <t>SE0010832204</t>
  </si>
  <si>
    <t>NL0015000K9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1" x14ac:knownFonts="1">
    <font>
      <sz val="11"/>
      <color theme="1"/>
      <name val="Arial"/>
      <family val="2"/>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205">
    <xf numFmtId="0" fontId="0" fillId="0" borderId="0"/>
    <xf numFmtId="0" fontId="1" fillId="0" borderId="0"/>
    <xf numFmtId="0" fontId="5" fillId="0" borderId="0"/>
    <xf numFmtId="166" fontId="5" fillId="0" borderId="0"/>
    <xf numFmtId="0" fontId="5" fillId="0" borderId="0"/>
    <xf numFmtId="166" fontId="1" fillId="0" borderId="0"/>
    <xf numFmtId="0" fontId="9" fillId="2" borderId="0" applyNumberFormat="0" applyBorder="0" applyAlignment="0" applyProtection="0"/>
    <xf numFmtId="0" fontId="9" fillId="2" borderId="0" applyNumberFormat="0" applyBorder="0" applyAlignment="0" applyProtection="0"/>
    <xf numFmtId="166" fontId="9" fillId="2" borderId="0" applyNumberFormat="0" applyBorder="0" applyAlignment="0" applyProtection="0"/>
    <xf numFmtId="0" fontId="9" fillId="3" borderId="0" applyNumberFormat="0" applyBorder="0" applyAlignment="0" applyProtection="0"/>
    <xf numFmtId="0" fontId="9" fillId="3" borderId="0" applyNumberFormat="0" applyBorder="0" applyAlignment="0" applyProtection="0"/>
    <xf numFmtId="166" fontId="9" fillId="3" borderId="0" applyNumberFormat="0" applyBorder="0" applyAlignment="0" applyProtection="0"/>
    <xf numFmtId="0" fontId="9" fillId="4" borderId="0" applyNumberFormat="0" applyBorder="0" applyAlignment="0" applyProtection="0"/>
    <xf numFmtId="0" fontId="9" fillId="4" borderId="0" applyNumberFormat="0" applyBorder="0" applyAlignment="0" applyProtection="0"/>
    <xf numFmtId="166" fontId="9" fillId="4" borderId="0" applyNumberFormat="0" applyBorder="0" applyAlignment="0" applyProtection="0"/>
    <xf numFmtId="0" fontId="9" fillId="5" borderId="0" applyNumberFormat="0" applyBorder="0" applyAlignment="0" applyProtection="0"/>
    <xf numFmtId="0" fontId="9" fillId="5" borderId="0" applyNumberFormat="0" applyBorder="0" applyAlignment="0" applyProtection="0"/>
    <xf numFmtId="166" fontId="9" fillId="5" borderId="0" applyNumberFormat="0" applyBorder="0" applyAlignment="0" applyProtection="0"/>
    <xf numFmtId="0" fontId="9" fillId="6" borderId="0" applyNumberFormat="0" applyBorder="0" applyAlignment="0" applyProtection="0"/>
    <xf numFmtId="0" fontId="9" fillId="6" borderId="0" applyNumberFormat="0" applyBorder="0" applyAlignment="0" applyProtection="0"/>
    <xf numFmtId="166" fontId="9" fillId="6" borderId="0" applyNumberFormat="0" applyBorder="0" applyAlignment="0" applyProtection="0"/>
    <xf numFmtId="0" fontId="9" fillId="7" borderId="0" applyNumberFormat="0" applyBorder="0" applyAlignment="0" applyProtection="0"/>
    <xf numFmtId="0" fontId="9" fillId="7" borderId="0" applyNumberFormat="0" applyBorder="0" applyAlignment="0" applyProtection="0"/>
    <xf numFmtId="166" fontId="9" fillId="7" borderId="0" applyNumberFormat="0" applyBorder="0" applyAlignment="0" applyProtection="0"/>
    <xf numFmtId="0" fontId="9" fillId="8" borderId="0" applyNumberFormat="0" applyBorder="0" applyAlignment="0" applyProtection="0"/>
    <xf numFmtId="0" fontId="9" fillId="8" borderId="0" applyNumberFormat="0" applyBorder="0" applyAlignment="0" applyProtection="0"/>
    <xf numFmtId="166" fontId="9" fillId="8"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166" fontId="9" fillId="9" borderId="0" applyNumberFormat="0" applyBorder="0" applyAlignment="0" applyProtection="0"/>
    <xf numFmtId="0" fontId="9" fillId="10" borderId="0" applyNumberFormat="0" applyBorder="0" applyAlignment="0" applyProtection="0"/>
    <xf numFmtId="0" fontId="9" fillId="10" borderId="0" applyNumberFormat="0" applyBorder="0" applyAlignment="0" applyProtection="0"/>
    <xf numFmtId="166" fontId="9" fillId="1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166" fontId="9" fillId="11" borderId="0" applyNumberFormat="0" applyBorder="0" applyAlignment="0" applyProtection="0"/>
    <xf numFmtId="0" fontId="9" fillId="12" borderId="0" applyNumberFormat="0" applyBorder="0" applyAlignment="0" applyProtection="0"/>
    <xf numFmtId="0" fontId="9" fillId="12" borderId="0" applyNumberFormat="0" applyBorder="0" applyAlignment="0" applyProtection="0"/>
    <xf numFmtId="166" fontId="9" fillId="12" borderId="0" applyNumberFormat="0" applyBorder="0" applyAlignment="0" applyProtection="0"/>
    <xf numFmtId="0" fontId="9" fillId="13" borderId="0" applyNumberFormat="0" applyBorder="0" applyAlignment="0" applyProtection="0"/>
    <xf numFmtId="0" fontId="9" fillId="13" borderId="0" applyNumberFormat="0" applyBorder="0" applyAlignment="0" applyProtection="0"/>
    <xf numFmtId="166" fontId="9" fillId="13" borderId="0" applyNumberFormat="0" applyBorder="0" applyAlignment="0" applyProtection="0"/>
    <xf numFmtId="0" fontId="10" fillId="14" borderId="0" applyNumberFormat="0" applyBorder="0" applyAlignment="0" applyProtection="0"/>
    <xf numFmtId="0" fontId="10" fillId="14" borderId="0" applyNumberFormat="0" applyBorder="0" applyAlignment="0" applyProtection="0"/>
    <xf numFmtId="166" fontId="10" fillId="14" borderId="0" applyNumberFormat="0" applyBorder="0" applyAlignment="0" applyProtection="0"/>
    <xf numFmtId="0" fontId="10" fillId="15" borderId="0" applyNumberFormat="0" applyBorder="0" applyAlignment="0" applyProtection="0"/>
    <xf numFmtId="0" fontId="10" fillId="15" borderId="0" applyNumberFormat="0" applyBorder="0" applyAlignment="0" applyProtection="0"/>
    <xf numFmtId="166" fontId="10" fillId="15" borderId="0" applyNumberFormat="0" applyBorder="0" applyAlignment="0" applyProtection="0"/>
    <xf numFmtId="0" fontId="10" fillId="16" borderId="0" applyNumberFormat="0" applyBorder="0" applyAlignment="0" applyProtection="0"/>
    <xf numFmtId="0" fontId="10" fillId="16" borderId="0" applyNumberFormat="0" applyBorder="0" applyAlignment="0" applyProtection="0"/>
    <xf numFmtId="166" fontId="10" fillId="16" borderId="0" applyNumberFormat="0" applyBorder="0" applyAlignment="0" applyProtection="0"/>
    <xf numFmtId="0" fontId="10" fillId="17" borderId="0" applyNumberFormat="0" applyBorder="0" applyAlignment="0" applyProtection="0"/>
    <xf numFmtId="0" fontId="10" fillId="17" borderId="0" applyNumberFormat="0" applyBorder="0" applyAlignment="0" applyProtection="0"/>
    <xf numFmtId="166" fontId="10" fillId="17" borderId="0" applyNumberFormat="0" applyBorder="0" applyAlignment="0" applyProtection="0"/>
    <xf numFmtId="0" fontId="10" fillId="18" borderId="0" applyNumberFormat="0" applyBorder="0" applyAlignment="0" applyProtection="0"/>
    <xf numFmtId="0" fontId="10" fillId="18" borderId="0" applyNumberFormat="0" applyBorder="0" applyAlignment="0" applyProtection="0"/>
    <xf numFmtId="166" fontId="10" fillId="18" borderId="0" applyNumberFormat="0" applyBorder="0" applyAlignment="0" applyProtection="0"/>
    <xf numFmtId="0" fontId="10" fillId="19" borderId="0" applyNumberFormat="0" applyBorder="0" applyAlignment="0" applyProtection="0"/>
    <xf numFmtId="0" fontId="10" fillId="19" borderId="0" applyNumberFormat="0" applyBorder="0" applyAlignment="0" applyProtection="0"/>
    <xf numFmtId="166" fontId="10" fillId="19" borderId="0" applyNumberFormat="0" applyBorder="0" applyAlignment="0" applyProtection="0"/>
    <xf numFmtId="0" fontId="10" fillId="20" borderId="0" applyNumberFormat="0" applyBorder="0" applyAlignment="0" applyProtection="0"/>
    <xf numFmtId="0" fontId="10" fillId="20" borderId="0" applyNumberFormat="0" applyBorder="0" applyAlignment="0" applyProtection="0"/>
    <xf numFmtId="166" fontId="10" fillId="20" borderId="0" applyNumberFormat="0" applyBorder="0" applyAlignment="0" applyProtection="0"/>
    <xf numFmtId="0" fontId="10" fillId="21" borderId="0" applyNumberFormat="0" applyBorder="0" applyAlignment="0" applyProtection="0"/>
    <xf numFmtId="0" fontId="10" fillId="21" borderId="0" applyNumberFormat="0" applyBorder="0" applyAlignment="0" applyProtection="0"/>
    <xf numFmtId="166" fontId="10" fillId="21" borderId="0" applyNumberFormat="0" applyBorder="0" applyAlignment="0" applyProtection="0"/>
    <xf numFmtId="0" fontId="10" fillId="22" borderId="0" applyNumberFormat="0" applyBorder="0" applyAlignment="0" applyProtection="0"/>
    <xf numFmtId="0" fontId="10" fillId="22" borderId="0" applyNumberFormat="0" applyBorder="0" applyAlignment="0" applyProtection="0"/>
    <xf numFmtId="166" fontId="10" fillId="22" borderId="0" applyNumberFormat="0" applyBorder="0" applyAlignment="0" applyProtection="0"/>
    <xf numFmtId="0" fontId="10" fillId="23" borderId="0" applyNumberFormat="0" applyBorder="0" applyAlignment="0" applyProtection="0"/>
    <xf numFmtId="0" fontId="10" fillId="23" borderId="0" applyNumberFormat="0" applyBorder="0" applyAlignment="0" applyProtection="0"/>
    <xf numFmtId="166" fontId="10" fillId="23" borderId="0" applyNumberFormat="0" applyBorder="0" applyAlignment="0" applyProtection="0"/>
    <xf numFmtId="0" fontId="10" fillId="24" borderId="0" applyNumberFormat="0" applyBorder="0" applyAlignment="0" applyProtection="0"/>
    <xf numFmtId="0" fontId="10" fillId="24" borderId="0" applyNumberFormat="0" applyBorder="0" applyAlignment="0" applyProtection="0"/>
    <xf numFmtId="166" fontId="10" fillId="24" borderId="0" applyNumberFormat="0" applyBorder="0" applyAlignment="0" applyProtection="0"/>
    <xf numFmtId="0" fontId="10" fillId="25" borderId="0" applyNumberFormat="0" applyBorder="0" applyAlignment="0" applyProtection="0"/>
    <xf numFmtId="0" fontId="10" fillId="25" borderId="0" applyNumberFormat="0" applyBorder="0" applyAlignment="0" applyProtection="0"/>
    <xf numFmtId="166" fontId="10" fillId="25" borderId="0" applyNumberFormat="0" applyBorder="0" applyAlignment="0" applyProtection="0"/>
    <xf numFmtId="0" fontId="11" fillId="26" borderId="0" applyNumberFormat="0" applyBorder="0" applyAlignment="0" applyProtection="0"/>
    <xf numFmtId="0" fontId="11" fillId="26" borderId="0" applyNumberFormat="0" applyBorder="0" applyAlignment="0" applyProtection="0"/>
    <xf numFmtId="166" fontId="11" fillId="26" borderId="0" applyNumberFormat="0" applyBorder="0" applyAlignment="0" applyProtection="0"/>
    <xf numFmtId="0" fontId="12" fillId="27" borderId="2" applyNumberFormat="0" applyAlignment="0" applyProtection="0"/>
    <xf numFmtId="0" fontId="12" fillId="27" borderId="2" applyNumberFormat="0" applyAlignment="0" applyProtection="0"/>
    <xf numFmtId="166" fontId="12" fillId="27" borderId="2" applyNumberFormat="0" applyAlignment="0" applyProtection="0"/>
    <xf numFmtId="0" fontId="13" fillId="28" borderId="3" applyNumberFormat="0" applyAlignment="0" applyProtection="0"/>
    <xf numFmtId="0" fontId="13" fillId="28" borderId="3" applyNumberFormat="0" applyAlignment="0" applyProtection="0"/>
    <xf numFmtId="166" fontId="13" fillId="28" borderId="3" applyNumberFormat="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9"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5" fontId="9" fillId="0" borderId="0" applyFon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166" fontId="14" fillId="0" borderId="0" applyNumberFormat="0" applyFill="0" applyBorder="0" applyAlignment="0" applyProtection="0"/>
    <xf numFmtId="0" fontId="15" fillId="29" borderId="0" applyNumberFormat="0" applyBorder="0" applyAlignment="0" applyProtection="0"/>
    <xf numFmtId="0" fontId="15" fillId="29" borderId="0" applyNumberFormat="0" applyBorder="0" applyAlignment="0" applyProtection="0"/>
    <xf numFmtId="166" fontId="15" fillId="29" borderId="0" applyNumberFormat="0" applyBorder="0" applyAlignment="0" applyProtection="0"/>
    <xf numFmtId="0" fontId="16" fillId="0" borderId="4" applyNumberFormat="0" applyFill="0" applyAlignment="0" applyProtection="0"/>
    <xf numFmtId="0" fontId="16" fillId="0" borderId="4" applyNumberFormat="0" applyFill="0" applyAlignment="0" applyProtection="0"/>
    <xf numFmtId="166"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166" fontId="17" fillId="0" borderId="5" applyNumberFormat="0" applyFill="0" applyAlignment="0" applyProtection="0"/>
    <xf numFmtId="0" fontId="18" fillId="0" borderId="6" applyNumberFormat="0" applyFill="0" applyAlignment="0" applyProtection="0"/>
    <xf numFmtId="0" fontId="18" fillId="0" borderId="6" applyNumberFormat="0" applyFill="0" applyAlignment="0" applyProtection="0"/>
    <xf numFmtId="166" fontId="18" fillId="0" borderId="6"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166" fontId="18" fillId="0" borderId="0" applyNumberFormat="0" applyFill="0" applyBorder="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166" fontId="19" fillId="0" borderId="0" applyNumberFormat="0" applyFill="0" applyBorder="0" applyAlignment="0" applyProtection="0">
      <alignment vertical="top"/>
      <protection locked="0"/>
    </xf>
    <xf numFmtId="0" fontId="20" fillId="30" borderId="2" applyNumberFormat="0" applyAlignment="0" applyProtection="0"/>
    <xf numFmtId="0" fontId="20" fillId="30" borderId="2" applyNumberFormat="0" applyAlignment="0" applyProtection="0"/>
    <xf numFmtId="166" fontId="20" fillId="30" borderId="2" applyNumberFormat="0" applyAlignment="0" applyProtection="0"/>
    <xf numFmtId="0" fontId="21" fillId="0" borderId="7" applyNumberFormat="0" applyFill="0" applyAlignment="0" applyProtection="0"/>
    <xf numFmtId="0" fontId="21" fillId="0" borderId="7" applyNumberFormat="0" applyFill="0" applyAlignment="0" applyProtection="0"/>
    <xf numFmtId="166" fontId="21" fillId="0" borderId="7" applyNumberFormat="0" applyFill="0" applyAlignment="0" applyProtection="0"/>
    <xf numFmtId="0" fontId="22" fillId="31" borderId="0" applyNumberFormat="0" applyBorder="0" applyAlignment="0" applyProtection="0"/>
    <xf numFmtId="0" fontId="22" fillId="31" borderId="0" applyNumberFormat="0" applyBorder="0" applyAlignment="0" applyProtection="0"/>
    <xf numFmtId="166" fontId="22" fillId="31" borderId="0" applyNumberFormat="0" applyBorder="0" applyAlignment="0" applyProtection="0"/>
    <xf numFmtId="0" fontId="5" fillId="0" borderId="0"/>
    <xf numFmtId="0" fontId="5" fillId="0" borderId="0"/>
    <xf numFmtId="166"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 fillId="0" borderId="0"/>
    <xf numFmtId="166" fontId="5" fillId="0" borderId="0"/>
    <xf numFmtId="0" fontId="9" fillId="0" borderId="0"/>
    <xf numFmtId="0" fontId="9" fillId="0" borderId="0"/>
    <xf numFmtId="166" fontId="9" fillId="0" borderId="0"/>
    <xf numFmtId="0" fontId="9" fillId="0" borderId="0"/>
    <xf numFmtId="166" fontId="9" fillId="0" borderId="0"/>
    <xf numFmtId="0" fontId="5" fillId="0" borderId="0"/>
    <xf numFmtId="0" fontId="5" fillId="0" borderId="0"/>
    <xf numFmtId="166" fontId="5" fillId="0" borderId="0"/>
    <xf numFmtId="166" fontId="5" fillId="0" borderId="0"/>
    <xf numFmtId="0" fontId="9" fillId="0" borderId="0"/>
    <xf numFmtId="0" fontId="5" fillId="0" borderId="0"/>
    <xf numFmtId="166" fontId="5" fillId="0" borderId="0"/>
    <xf numFmtId="0" fontId="5" fillId="0" borderId="0"/>
    <xf numFmtId="0" fontId="9" fillId="0" borderId="0"/>
    <xf numFmtId="0" fontId="9" fillId="0" borderId="0"/>
    <xf numFmtId="166" fontId="9" fillId="0" borderId="0"/>
    <xf numFmtId="0" fontId="9" fillId="0" borderId="0"/>
    <xf numFmtId="0" fontId="9" fillId="0" borderId="0"/>
    <xf numFmtId="0" fontId="9" fillId="0" borderId="0"/>
    <xf numFmtId="0" fontId="9" fillId="32" borderId="8" applyNumberFormat="0" applyFont="0" applyAlignment="0" applyProtection="0"/>
    <xf numFmtId="166" fontId="9" fillId="32" borderId="8" applyNumberFormat="0" applyFont="0" applyAlignment="0" applyProtection="0"/>
    <xf numFmtId="0" fontId="23" fillId="27" borderId="9" applyNumberFormat="0" applyAlignment="0" applyProtection="0"/>
    <xf numFmtId="0" fontId="23" fillId="27" borderId="9" applyNumberFormat="0" applyAlignment="0" applyProtection="0"/>
    <xf numFmtId="166" fontId="23" fillId="27" borderId="9" applyNumberFormat="0" applyAlignment="0" applyProtection="0"/>
    <xf numFmtId="9" fontId="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xf numFmtId="0" fontId="26" fillId="0" borderId="10" applyNumberFormat="0" applyFill="0" applyAlignment="0" applyProtection="0"/>
    <xf numFmtId="0" fontId="26" fillId="0" borderId="10" applyNumberFormat="0" applyFill="0" applyAlignment="0" applyProtection="0"/>
    <xf numFmtId="166" fontId="26" fillId="0" borderId="10"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166" fontId="27" fillId="0" borderId="0" applyNumberFormat="0" applyFill="0" applyBorder="0" applyAlignment="0" applyProtection="0"/>
  </cellStyleXfs>
  <cellXfs count="40">
    <xf numFmtId="0" fontId="0" fillId="0" borderId="0" xfId="0"/>
    <xf numFmtId="0" fontId="8" fillId="33" borderId="0" xfId="0" applyFont="1" applyFill="1"/>
    <xf numFmtId="0" fontId="28" fillId="33" borderId="0" xfId="0" applyFont="1" applyFill="1"/>
    <xf numFmtId="0" fontId="29" fillId="33" borderId="0" xfId="138" applyFont="1" applyFill="1" applyAlignment="1" applyProtection="1"/>
    <xf numFmtId="0" fontId="30" fillId="33" borderId="0" xfId="0" applyFont="1" applyFill="1"/>
    <xf numFmtId="0" fontId="0" fillId="33" borderId="0" xfId="0" applyFill="1" applyBorder="1" applyAlignment="1">
      <alignment horizontal="left"/>
    </xf>
    <xf numFmtId="0" fontId="0" fillId="33" borderId="0" xfId="0" applyFill="1" applyBorder="1" applyAlignment="1">
      <alignment horizontal="center"/>
    </xf>
    <xf numFmtId="0" fontId="0" fillId="33" borderId="0" xfId="0" applyFill="1" applyAlignment="1">
      <alignment horizontal="center"/>
    </xf>
    <xf numFmtId="10" fontId="8" fillId="33" borderId="0" xfId="191" applyNumberFormat="1" applyFont="1" applyFill="1" applyAlignment="1">
      <alignment horizontal="center"/>
    </xf>
    <xf numFmtId="0" fontId="0" fillId="33" borderId="0" xfId="0" applyFill="1"/>
    <xf numFmtId="166" fontId="4" fillId="33" borderId="0" xfId="1" applyNumberFormat="1" applyFont="1" applyFill="1" applyBorder="1" applyAlignment="1">
      <alignment horizontal="left"/>
    </xf>
    <xf numFmtId="0" fontId="26" fillId="33" borderId="0" xfId="0" applyFont="1" applyFill="1" applyAlignment="1">
      <alignment horizontal="left"/>
    </xf>
    <xf numFmtId="0" fontId="26" fillId="33" borderId="0" xfId="0" applyFont="1" applyFill="1" applyAlignment="1">
      <alignment horizontal="center"/>
    </xf>
    <xf numFmtId="0" fontId="0" fillId="33" borderId="0" xfId="0" applyFill="1" applyAlignment="1">
      <alignment horizontal="left"/>
    </xf>
    <xf numFmtId="166" fontId="28" fillId="33" borderId="1" xfId="1" applyNumberFormat="1" applyFont="1" applyFill="1" applyBorder="1" applyAlignment="1">
      <alignment horizontal="left"/>
    </xf>
    <xf numFmtId="10" fontId="28" fillId="33" borderId="0" xfId="187" applyNumberFormat="1" applyFont="1" applyFill="1" applyAlignment="1">
      <alignment horizontal="center"/>
    </xf>
    <xf numFmtId="166" fontId="28" fillId="33" borderId="1" xfId="163" applyNumberFormat="1" applyFont="1" applyFill="1" applyBorder="1" applyAlignment="1">
      <alignment horizontal="left"/>
    </xf>
    <xf numFmtId="166" fontId="6" fillId="33" borderId="1" xfId="1" applyNumberFormat="1" applyFont="1" applyFill="1" applyBorder="1" applyAlignment="1">
      <alignment horizontal="left"/>
    </xf>
    <xf numFmtId="166" fontId="6" fillId="33" borderId="0" xfId="1" applyNumberFormat="1" applyFont="1" applyFill="1" applyAlignment="1">
      <alignment horizontal="left"/>
    </xf>
    <xf numFmtId="0" fontId="3" fillId="34" borderId="0" xfId="0" applyFont="1" applyFill="1" applyBorder="1" applyAlignment="1">
      <alignment horizontal="left"/>
    </xf>
    <xf numFmtId="0" fontId="3" fillId="34" borderId="0" xfId="0" applyFont="1" applyFill="1" applyBorder="1" applyAlignment="1">
      <alignment horizontal="center"/>
    </xf>
    <xf numFmtId="0" fontId="2" fillId="33" borderId="0" xfId="0" quotePrefix="1" applyFont="1" applyFill="1" applyBorder="1" applyAlignment="1">
      <alignment horizontal="left"/>
    </xf>
    <xf numFmtId="166" fontId="6" fillId="33" borderId="0" xfId="1" applyNumberFormat="1" applyFont="1" applyFill="1" applyBorder="1" applyAlignment="1">
      <alignment horizontal="center"/>
    </xf>
    <xf numFmtId="10" fontId="28" fillId="33" borderId="0" xfId="187" applyNumberFormat="1" applyFont="1" applyFill="1" applyBorder="1" applyAlignment="1">
      <alignment horizontal="center"/>
    </xf>
    <xf numFmtId="10" fontId="5" fillId="33" borderId="0" xfId="187" applyNumberFormat="1" applyFont="1" applyFill="1" applyBorder="1" applyAlignment="1">
      <alignment horizontal="center"/>
    </xf>
    <xf numFmtId="10" fontId="8" fillId="33" borderId="0" xfId="191" applyNumberFormat="1" applyFont="1" applyFill="1" applyBorder="1" applyAlignment="1">
      <alignment horizontal="center"/>
    </xf>
    <xf numFmtId="0" fontId="0" fillId="33" borderId="0" xfId="0" applyFill="1" applyBorder="1"/>
    <xf numFmtId="0" fontId="26" fillId="33" borderId="0" xfId="0" applyFont="1" applyFill="1" applyBorder="1" applyAlignment="1">
      <alignment horizontal="center"/>
    </xf>
    <xf numFmtId="166" fontId="28" fillId="33" borderId="0" xfId="1" applyNumberFormat="1" applyFont="1" applyFill="1" applyBorder="1" applyAlignment="1">
      <alignment horizontal="center"/>
    </xf>
    <xf numFmtId="166" fontId="28" fillId="33" borderId="0" xfId="163" applyNumberFormat="1" applyFont="1" applyFill="1" applyBorder="1" applyAlignment="1">
      <alignment horizontal="center"/>
    </xf>
    <xf numFmtId="10" fontId="28" fillId="33" borderId="0" xfId="187" applyNumberFormat="1" applyFont="1" applyFill="1" applyBorder="1"/>
    <xf numFmtId="168" fontId="9" fillId="33" borderId="0" xfId="152" applyNumberFormat="1" applyFill="1" applyBorder="1"/>
    <xf numFmtId="167" fontId="9" fillId="33" borderId="0" xfId="187" applyNumberFormat="1" applyFont="1" applyFill="1" applyBorder="1"/>
    <xf numFmtId="166" fontId="4" fillId="33" borderId="0" xfId="1" applyNumberFormat="1" applyFont="1" applyFill="1" applyBorder="1" applyAlignment="1">
      <alignment horizontal="center"/>
    </xf>
    <xf numFmtId="0" fontId="3" fillId="34" borderId="0" xfId="0" applyFont="1" applyFill="1" applyBorder="1" applyAlignment="1">
      <alignment horizontal="center" vertical="center" wrapText="1"/>
    </xf>
    <xf numFmtId="0" fontId="0" fillId="33" borderId="0" xfId="0" applyFill="1" applyBorder="1" applyAlignment="1">
      <alignment horizontal="center" vertical="center" wrapText="1"/>
    </xf>
    <xf numFmtId="0" fontId="7" fillId="33" borderId="0" xfId="0" applyFont="1" applyFill="1" applyBorder="1" applyAlignment="1">
      <alignment horizontal="center"/>
    </xf>
    <xf numFmtId="168" fontId="9" fillId="33" borderId="0" xfId="152" applyNumberFormat="1" applyFill="1" applyBorder="1" applyAlignment="1">
      <alignment horizontal="center"/>
    </xf>
    <xf numFmtId="0" fontId="28" fillId="33" borderId="0" xfId="0" applyFont="1" applyFill="1" applyBorder="1" applyAlignment="1">
      <alignment horizontal="center"/>
    </xf>
    <xf numFmtId="10" fontId="28" fillId="33" borderId="0" xfId="187" applyNumberFormat="1" applyFont="1" applyFill="1" applyAlignment="1">
      <alignment horizontal="left"/>
    </xf>
  </cellXfs>
  <cellStyles count="205">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3" xfId="8" xr:uid="{00000000-0005-0000-0000-000007000000}"/>
    <cellStyle name="20% - Accent2" xfId="9" builtinId="34" customBuiltin="1"/>
    <cellStyle name="20% - Accent2 2" xfId="10" xr:uid="{00000000-0005-0000-0000-000009000000}"/>
    <cellStyle name="20% - Accent2 3" xfId="11" xr:uid="{00000000-0005-0000-0000-00000A000000}"/>
    <cellStyle name="20% - Accent3" xfId="12" builtinId="38" customBuiltin="1"/>
    <cellStyle name="20% - Accent3 2" xfId="13" xr:uid="{00000000-0005-0000-0000-00000C000000}"/>
    <cellStyle name="20% - Accent3 3" xfId="14" xr:uid="{00000000-0005-0000-0000-00000D000000}"/>
    <cellStyle name="20% - Accent4" xfId="15" builtinId="42" customBuiltin="1"/>
    <cellStyle name="20% - Accent4 2" xfId="16" xr:uid="{00000000-0005-0000-0000-00000F000000}"/>
    <cellStyle name="20% - Accent4 3" xfId="17" xr:uid="{00000000-0005-0000-0000-000010000000}"/>
    <cellStyle name="20% - Accent5" xfId="18" builtinId="46" customBuiltin="1"/>
    <cellStyle name="20% - Accent5 2" xfId="19" xr:uid="{00000000-0005-0000-0000-000012000000}"/>
    <cellStyle name="20% - Accent5 3" xfId="20" xr:uid="{00000000-0005-0000-0000-000013000000}"/>
    <cellStyle name="20% - Accent6" xfId="21" builtinId="50" customBuiltin="1"/>
    <cellStyle name="20% - Accent6 2" xfId="22" xr:uid="{00000000-0005-0000-0000-000015000000}"/>
    <cellStyle name="20% - Accent6 3" xfId="23" xr:uid="{00000000-0005-0000-0000-000016000000}"/>
    <cellStyle name="40% - Accent1" xfId="24" builtinId="31" customBuiltin="1"/>
    <cellStyle name="40% - Accent1 2" xfId="25" xr:uid="{00000000-0005-0000-0000-000018000000}"/>
    <cellStyle name="40% - Accent1 3" xfId="26" xr:uid="{00000000-0005-0000-0000-000019000000}"/>
    <cellStyle name="40% - Accent2" xfId="27" builtinId="35" customBuiltin="1"/>
    <cellStyle name="40% - Accent2 2" xfId="28" xr:uid="{00000000-0005-0000-0000-00001B000000}"/>
    <cellStyle name="40% - Accent2 3" xfId="29" xr:uid="{00000000-0005-0000-0000-00001C000000}"/>
    <cellStyle name="40% - Accent3" xfId="30" builtinId="39" customBuiltin="1"/>
    <cellStyle name="40% - Accent3 2" xfId="31" xr:uid="{00000000-0005-0000-0000-00001E000000}"/>
    <cellStyle name="40% - Accent3 3" xfId="32" xr:uid="{00000000-0005-0000-0000-00001F000000}"/>
    <cellStyle name="40% - Accent4" xfId="33" builtinId="43" customBuiltin="1"/>
    <cellStyle name="40% - Accent4 2" xfId="34" xr:uid="{00000000-0005-0000-0000-000021000000}"/>
    <cellStyle name="40% - Accent4 3" xfId="35" xr:uid="{00000000-0005-0000-0000-000022000000}"/>
    <cellStyle name="40% - Accent5" xfId="36" builtinId="47" customBuiltin="1"/>
    <cellStyle name="40% - Accent5 2" xfId="37" xr:uid="{00000000-0005-0000-0000-000024000000}"/>
    <cellStyle name="40% - Accent5 3" xfId="38" xr:uid="{00000000-0005-0000-0000-000025000000}"/>
    <cellStyle name="40% - Accent6" xfId="39" builtinId="51" customBuiltin="1"/>
    <cellStyle name="40% - Accent6 2" xfId="40" xr:uid="{00000000-0005-0000-0000-000027000000}"/>
    <cellStyle name="40% - Accent6 3" xfId="41" xr:uid="{00000000-0005-0000-0000-000028000000}"/>
    <cellStyle name="60% - Accent1" xfId="42" builtinId="32" customBuiltin="1"/>
    <cellStyle name="60% - Accent1 2" xfId="43" xr:uid="{00000000-0005-0000-0000-00002A000000}"/>
    <cellStyle name="60% - Accent1 3" xfId="44" xr:uid="{00000000-0005-0000-0000-00002B000000}"/>
    <cellStyle name="60% - Accent2" xfId="45" builtinId="36" customBuiltin="1"/>
    <cellStyle name="60% - Accent2 2" xfId="46" xr:uid="{00000000-0005-0000-0000-00002D000000}"/>
    <cellStyle name="60% - Accent2 3" xfId="47" xr:uid="{00000000-0005-0000-0000-00002E000000}"/>
    <cellStyle name="60% - Accent3" xfId="48" builtinId="40" customBuiltin="1"/>
    <cellStyle name="60% - Accent3 2" xfId="49" xr:uid="{00000000-0005-0000-0000-000030000000}"/>
    <cellStyle name="60% - Accent3 3" xfId="50" xr:uid="{00000000-0005-0000-0000-000031000000}"/>
    <cellStyle name="60% - Accent4" xfId="51" builtinId="44" customBuiltin="1"/>
    <cellStyle name="60% - Accent4 2" xfId="52" xr:uid="{00000000-0005-0000-0000-000033000000}"/>
    <cellStyle name="60% - Accent4 3" xfId="53" xr:uid="{00000000-0005-0000-0000-000034000000}"/>
    <cellStyle name="60% - Accent5" xfId="54" builtinId="48" customBuiltin="1"/>
    <cellStyle name="60% - Accent5 2" xfId="55" xr:uid="{00000000-0005-0000-0000-000036000000}"/>
    <cellStyle name="60% - Accent5 3" xfId="56" xr:uid="{00000000-0005-0000-0000-000037000000}"/>
    <cellStyle name="60% - Accent6" xfId="57" builtinId="52" customBuiltin="1"/>
    <cellStyle name="60% - Accent6 2" xfId="58" xr:uid="{00000000-0005-0000-0000-000039000000}"/>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2" xfId="87" xr:uid="{00000000-0005-0000-0000-000056000000}"/>
    <cellStyle name="Comma 2 2" xfId="88" xr:uid="{00000000-0005-0000-0000-000057000000}"/>
    <cellStyle name="Comma 2 3" xfId="89" xr:uid="{00000000-0005-0000-0000-000058000000}"/>
    <cellStyle name="Comma 2 4" xfId="90" xr:uid="{00000000-0005-0000-0000-000059000000}"/>
    <cellStyle name="Comma 2 5" xfId="91" xr:uid="{00000000-0005-0000-0000-00005A000000}"/>
    <cellStyle name="Comma 3" xfId="92" xr:uid="{00000000-0005-0000-0000-00005B000000}"/>
    <cellStyle name="Comma 3 2" xfId="93" xr:uid="{00000000-0005-0000-0000-00005C000000}"/>
    <cellStyle name="Comma 3 2 2" xfId="94" xr:uid="{00000000-0005-0000-0000-00005D000000}"/>
    <cellStyle name="Comma 3 2 3" xfId="95" xr:uid="{00000000-0005-0000-0000-00005E000000}"/>
    <cellStyle name="Comma 3 2 4" xfId="96" xr:uid="{00000000-0005-0000-0000-00005F000000}"/>
    <cellStyle name="Comma 3 2 5" xfId="97" xr:uid="{00000000-0005-0000-0000-000060000000}"/>
    <cellStyle name="Comma 3 3" xfId="98" xr:uid="{00000000-0005-0000-0000-000061000000}"/>
    <cellStyle name="Comma 3 4" xfId="99" xr:uid="{00000000-0005-0000-0000-000062000000}"/>
    <cellStyle name="Comma 3 5" xfId="100" xr:uid="{00000000-0005-0000-0000-000063000000}"/>
    <cellStyle name="Comma 3 6" xfId="101" xr:uid="{00000000-0005-0000-0000-000064000000}"/>
    <cellStyle name="Comma 4" xfId="102" xr:uid="{00000000-0005-0000-0000-000065000000}"/>
    <cellStyle name="Comma 4 2" xfId="103" xr:uid="{00000000-0005-0000-0000-000066000000}"/>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5" xfId="108" xr:uid="{00000000-0005-0000-0000-00006B000000}"/>
    <cellStyle name="Comma 5 2" xfId="109" xr:uid="{00000000-0005-0000-0000-00006C000000}"/>
    <cellStyle name="Comma 5 3" xfId="110" xr:uid="{00000000-0005-0000-0000-00006D000000}"/>
    <cellStyle name="Comma 5 4" xfId="111" xr:uid="{00000000-0005-0000-0000-00006E000000}"/>
    <cellStyle name="Comma 6" xfId="112" xr:uid="{00000000-0005-0000-0000-00006F000000}"/>
    <cellStyle name="Comma 6 2" xfId="113" xr:uid="{00000000-0005-0000-0000-000070000000}"/>
    <cellStyle name="Comma 6 3" xfId="114" xr:uid="{00000000-0005-0000-0000-000071000000}"/>
    <cellStyle name="Comma 6 4" xfId="115" xr:uid="{00000000-0005-0000-0000-000072000000}"/>
    <cellStyle name="Comma 7" xfId="116" xr:uid="{00000000-0005-0000-0000-000073000000}"/>
    <cellStyle name="Comma 8" xfId="117" xr:uid="{00000000-0005-0000-0000-000074000000}"/>
    <cellStyle name="Comma 9" xfId="118" xr:uid="{00000000-0005-0000-0000-00007500000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3" xfId="149" xr:uid="{00000000-0005-0000-0000-000094000000}"/>
    <cellStyle name="Normal" xfId="0" builtinId="0"/>
    <cellStyle name="Normal 10" xfId="150" xr:uid="{00000000-0005-0000-0000-000096000000}"/>
    <cellStyle name="Normal 11" xfId="151" xr:uid="{00000000-0005-0000-0000-000097000000}"/>
    <cellStyle name="Normal 12" xfId="152" xr:uid="{00000000-0005-0000-0000-000098000000}"/>
    <cellStyle name="Normal 12 2" xfId="153" xr:uid="{00000000-0005-0000-0000-000099000000}"/>
    <cellStyle name="Normal 13" xfId="154" xr:uid="{00000000-0005-0000-0000-00009A000000}"/>
    <cellStyle name="Normal 14" xfId="155" xr:uid="{00000000-0005-0000-0000-00009B000000}"/>
    <cellStyle name="Normal 15" xfId="156" xr:uid="{00000000-0005-0000-0000-00009C000000}"/>
    <cellStyle name="Normal 16" xfId="157" xr:uid="{00000000-0005-0000-0000-00009D000000}"/>
    <cellStyle name="Normal 17" xfId="158" xr:uid="{00000000-0005-0000-0000-00009E000000}"/>
    <cellStyle name="Normal 18" xfId="159" xr:uid="{00000000-0005-0000-0000-00009F000000}"/>
    <cellStyle name="Normal 19" xfId="160" xr:uid="{00000000-0005-0000-0000-0000A0000000}"/>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3" xfId="165" xr:uid="{00000000-0005-0000-0000-0000A5000000}"/>
    <cellStyle name="Normal 20" xfId="166" xr:uid="{00000000-0005-0000-0000-0000A6000000}"/>
    <cellStyle name="Normal 21" xfId="167" xr:uid="{00000000-0005-0000-0000-0000A7000000}"/>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3" xfId="174" xr:uid="{00000000-0005-0000-0000-0000AE000000}"/>
    <cellStyle name="Normal 5" xfId="175" xr:uid="{00000000-0005-0000-0000-0000AF000000}"/>
    <cellStyle name="Normal 6" xfId="176" xr:uid="{00000000-0005-0000-0000-0000B0000000}"/>
    <cellStyle name="Normal 6 2" xfId="177" xr:uid="{00000000-0005-0000-0000-0000B1000000}"/>
    <cellStyle name="Normal 6 3" xfId="178" xr:uid="{00000000-0005-0000-0000-0000B2000000}"/>
    <cellStyle name="Normal 7" xfId="179" xr:uid="{00000000-0005-0000-0000-0000B3000000}"/>
    <cellStyle name="Normal 8" xfId="180" xr:uid="{00000000-0005-0000-0000-0000B4000000}"/>
    <cellStyle name="Normal 9" xfId="181" xr:uid="{00000000-0005-0000-0000-0000B5000000}"/>
    <cellStyle name="Note 2" xfId="182" xr:uid="{00000000-0005-0000-0000-0000B6000000}"/>
    <cellStyle name="Note 3" xfId="183" xr:uid="{00000000-0005-0000-0000-0000B7000000}"/>
    <cellStyle name="Output" xfId="184" builtinId="21" customBuiltin="1"/>
    <cellStyle name="Output 2" xfId="185" xr:uid="{00000000-0005-0000-0000-0000B9000000}"/>
    <cellStyle name="Output 3" xfId="186" xr:uid="{00000000-0005-0000-0000-0000BA000000}"/>
    <cellStyle name="Percent" xfId="187" builtinId="5"/>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6" xfId="194" xr:uid="{00000000-0005-0000-0000-0000C2000000}"/>
    <cellStyle name="Title" xfId="195" builtinId="15" customBuiltin="1"/>
    <cellStyle name="Title 2" xfId="196" xr:uid="{00000000-0005-0000-0000-0000C4000000}"/>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6">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4</xdr:col>
      <xdr:colOff>30937</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12981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131741</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392"/>
  <sheetViews>
    <sheetView tabSelected="1" zoomScale="70" zoomScaleNormal="70" workbookViewId="0">
      <pane xSplit="1" ySplit="10" topLeftCell="B11" activePane="bottomRight" state="frozen"/>
      <selection pane="topRight" activeCell="B1" sqref="B1"/>
      <selection pane="bottomLeft" activeCell="A11" sqref="A11"/>
      <selection pane="bottomRight" sqref="A1:XFD1048576"/>
    </sheetView>
  </sheetViews>
  <sheetFormatPr defaultColWidth="9" defaultRowHeight="14.25" x14ac:dyDescent="0.2"/>
  <cols>
    <col min="1" max="1" width="41.125" style="13" customWidth="1"/>
    <col min="2" max="2" width="12.125" style="7" customWidth="1"/>
    <col min="3" max="3" width="21.5" style="13" customWidth="1"/>
    <col min="4" max="4" width="13.75" style="7" customWidth="1"/>
    <col min="5" max="5" width="22.5" style="7" customWidth="1"/>
    <col min="6" max="6" width="7.5" style="7" customWidth="1"/>
    <col min="7" max="7" width="26.25" style="7" bestFit="1" customWidth="1"/>
    <col min="8" max="8" width="10.5" style="8" customWidth="1"/>
    <col min="9" max="9" width="15.875" style="9" bestFit="1" customWidth="1"/>
    <col min="10" max="16384" width="9" style="9"/>
  </cols>
  <sheetData>
    <row r="1" spans="1:9" x14ac:dyDescent="0.2">
      <c r="A1" s="5"/>
      <c r="B1" s="6"/>
    </row>
    <row r="2" spans="1:9" x14ac:dyDescent="0.2">
      <c r="A2" s="5"/>
      <c r="B2" s="6"/>
      <c r="C2" s="10"/>
    </row>
    <row r="3" spans="1:9" ht="15" x14ac:dyDescent="0.25">
      <c r="A3" s="5"/>
      <c r="B3" s="6"/>
      <c r="C3" s="11"/>
    </row>
    <row r="4" spans="1:9" x14ac:dyDescent="0.2">
      <c r="A4" s="5"/>
      <c r="B4" s="6"/>
    </row>
    <row r="5" spans="1:9" x14ac:dyDescent="0.2">
      <c r="A5" s="5"/>
      <c r="B5" s="6"/>
    </row>
    <row r="6" spans="1:9" x14ac:dyDescent="0.2">
      <c r="A6" s="5"/>
      <c r="B6" s="6"/>
    </row>
    <row r="7" spans="1:9" x14ac:dyDescent="0.2">
      <c r="A7" s="5"/>
      <c r="B7" s="6"/>
      <c r="D7" s="9"/>
    </row>
    <row r="8" spans="1:9" x14ac:dyDescent="0.2">
      <c r="A8" s="10" t="s">
        <v>238</v>
      </c>
      <c r="B8" s="6"/>
      <c r="D8" s="9"/>
    </row>
    <row r="9" spans="1:9" ht="15" x14ac:dyDescent="0.25">
      <c r="A9" s="21" t="s">
        <v>297</v>
      </c>
      <c r="B9" s="12"/>
      <c r="C9" s="11"/>
    </row>
    <row r="10" spans="1:9" x14ac:dyDescent="0.2">
      <c r="A10" s="19" t="s">
        <v>239</v>
      </c>
      <c r="B10" s="20" t="s">
        <v>235</v>
      </c>
      <c r="C10" s="19" t="s">
        <v>32</v>
      </c>
      <c r="D10" s="20" t="s">
        <v>33</v>
      </c>
      <c r="E10" s="20" t="s">
        <v>34</v>
      </c>
      <c r="F10" s="20" t="s">
        <v>236</v>
      </c>
      <c r="G10" s="20" t="s">
        <v>237</v>
      </c>
    </row>
    <row r="11" spans="1:9" x14ac:dyDescent="0.2">
      <c r="A11" s="5" t="s">
        <v>169</v>
      </c>
      <c r="B11" s="6" t="s">
        <v>35</v>
      </c>
      <c r="C11" s="5" t="s">
        <v>170</v>
      </c>
      <c r="D11" s="6" t="s">
        <v>36</v>
      </c>
      <c r="E11" s="6" t="s">
        <v>40</v>
      </c>
      <c r="F11" s="6" t="s">
        <v>38</v>
      </c>
      <c r="G11" s="25">
        <v>0.4821944177093358</v>
      </c>
      <c r="I11" s="8"/>
    </row>
    <row r="12" spans="1:9" x14ac:dyDescent="0.2">
      <c r="A12" s="5" t="s">
        <v>171</v>
      </c>
      <c r="B12" s="6" t="s">
        <v>11</v>
      </c>
      <c r="C12" s="5" t="s">
        <v>172</v>
      </c>
      <c r="D12" s="6" t="s">
        <v>36</v>
      </c>
      <c r="E12" s="6" t="s">
        <v>40</v>
      </c>
      <c r="F12" s="6" t="s">
        <v>38</v>
      </c>
      <c r="G12" s="25">
        <v>0.3144599303135891</v>
      </c>
      <c r="I12" s="8"/>
    </row>
    <row r="13" spans="1:9" x14ac:dyDescent="0.2">
      <c r="A13" s="5" t="s">
        <v>182</v>
      </c>
      <c r="B13" s="6" t="s">
        <v>11</v>
      </c>
      <c r="C13" s="5" t="s">
        <v>183</v>
      </c>
      <c r="D13" s="6" t="s">
        <v>36</v>
      </c>
      <c r="E13" s="6" t="s">
        <v>40</v>
      </c>
      <c r="F13" s="6" t="s">
        <v>38</v>
      </c>
      <c r="G13" s="25">
        <v>0.21683673469387754</v>
      </c>
      <c r="I13" s="8"/>
    </row>
    <row r="14" spans="1:9" x14ac:dyDescent="0.2">
      <c r="A14" s="5" t="s">
        <v>39</v>
      </c>
      <c r="B14" s="6" t="s">
        <v>11</v>
      </c>
      <c r="C14" s="5" t="s">
        <v>247</v>
      </c>
      <c r="D14" s="6" t="s">
        <v>36</v>
      </c>
      <c r="E14" s="6" t="s">
        <v>40</v>
      </c>
      <c r="F14" s="6" t="s">
        <v>38</v>
      </c>
      <c r="G14" s="25">
        <v>3.9855072463767849E-2</v>
      </c>
      <c r="I14" s="8"/>
    </row>
    <row r="15" spans="1:9" x14ac:dyDescent="0.2">
      <c r="A15" s="5" t="s">
        <v>246</v>
      </c>
      <c r="B15" s="6" t="s">
        <v>11</v>
      </c>
      <c r="C15" s="5" t="s">
        <v>245</v>
      </c>
      <c r="D15" s="6" t="s">
        <v>36</v>
      </c>
      <c r="E15" s="6" t="s">
        <v>40</v>
      </c>
      <c r="F15" s="6" t="s">
        <v>38</v>
      </c>
      <c r="G15" s="25">
        <v>-9.009009009009028E-3</v>
      </c>
      <c r="I15" s="8"/>
    </row>
    <row r="16" spans="1:9" x14ac:dyDescent="0.2">
      <c r="A16" s="5" t="s">
        <v>41</v>
      </c>
      <c r="B16" s="6" t="s">
        <v>35</v>
      </c>
      <c r="C16" s="5" t="s">
        <v>251</v>
      </c>
      <c r="D16" s="6" t="s">
        <v>36</v>
      </c>
      <c r="E16" s="6" t="s">
        <v>42</v>
      </c>
      <c r="F16" s="6" t="s">
        <v>38</v>
      </c>
      <c r="G16" s="25">
        <v>1.054794520547945</v>
      </c>
      <c r="I16" s="8"/>
    </row>
    <row r="17" spans="1:9" x14ac:dyDescent="0.2">
      <c r="A17" s="5" t="s">
        <v>175</v>
      </c>
      <c r="B17" s="6" t="s">
        <v>35</v>
      </c>
      <c r="C17" s="5" t="s">
        <v>176</v>
      </c>
      <c r="D17" s="6" t="s">
        <v>36</v>
      </c>
      <c r="E17" s="6" t="s">
        <v>42</v>
      </c>
      <c r="F17" s="6" t="s">
        <v>38</v>
      </c>
      <c r="G17" s="25">
        <v>0.91571308958972941</v>
      </c>
      <c r="I17" s="8"/>
    </row>
    <row r="18" spans="1:9" x14ac:dyDescent="0.2">
      <c r="A18" s="5" t="s">
        <v>161</v>
      </c>
      <c r="B18" s="6" t="s">
        <v>60</v>
      </c>
      <c r="C18" s="5" t="s">
        <v>162</v>
      </c>
      <c r="D18" s="6" t="s">
        <v>36</v>
      </c>
      <c r="E18" s="6" t="s">
        <v>42</v>
      </c>
      <c r="F18" s="6" t="s">
        <v>50</v>
      </c>
      <c r="G18" s="25">
        <v>0.85226192181943694</v>
      </c>
      <c r="I18" s="8"/>
    </row>
    <row r="19" spans="1:9" x14ac:dyDescent="0.2">
      <c r="A19" s="5" t="s">
        <v>190</v>
      </c>
      <c r="B19" s="6" t="s">
        <v>11</v>
      </c>
      <c r="C19" s="5" t="s">
        <v>191</v>
      </c>
      <c r="D19" s="6" t="s">
        <v>36</v>
      </c>
      <c r="E19" s="6" t="s">
        <v>42</v>
      </c>
      <c r="F19" s="6" t="s">
        <v>38</v>
      </c>
      <c r="G19" s="25">
        <v>0.29703328509406646</v>
      </c>
      <c r="I19" s="8"/>
    </row>
    <row r="20" spans="1:9" x14ac:dyDescent="0.2">
      <c r="A20" s="5" t="s">
        <v>79</v>
      </c>
      <c r="B20" s="6" t="s">
        <v>11</v>
      </c>
      <c r="C20" s="5" t="s">
        <v>80</v>
      </c>
      <c r="D20" s="6" t="s">
        <v>36</v>
      </c>
      <c r="E20" s="6" t="s">
        <v>42</v>
      </c>
      <c r="F20" s="6" t="s">
        <v>38</v>
      </c>
      <c r="G20" s="25">
        <v>6.8610203568735928E-2</v>
      </c>
      <c r="I20" s="8"/>
    </row>
    <row r="21" spans="1:9" x14ac:dyDescent="0.2">
      <c r="A21" s="5" t="s">
        <v>260</v>
      </c>
      <c r="B21" s="6" t="s">
        <v>11</v>
      </c>
      <c r="C21" s="5" t="s">
        <v>261</v>
      </c>
      <c r="D21" s="6" t="s">
        <v>36</v>
      </c>
      <c r="E21" s="6" t="s">
        <v>42</v>
      </c>
      <c r="F21" s="6" t="s">
        <v>50</v>
      </c>
      <c r="G21" s="25">
        <v>-7.57701915070772E-2</v>
      </c>
      <c r="I21" s="8"/>
    </row>
    <row r="22" spans="1:9" x14ac:dyDescent="0.2">
      <c r="A22" s="5" t="s">
        <v>256</v>
      </c>
      <c r="B22" s="6" t="s">
        <v>11</v>
      </c>
      <c r="C22" s="5" t="s">
        <v>257</v>
      </c>
      <c r="D22" s="6" t="s">
        <v>36</v>
      </c>
      <c r="E22" s="6" t="s">
        <v>42</v>
      </c>
      <c r="F22" s="6" t="s">
        <v>50</v>
      </c>
      <c r="G22" s="25">
        <v>-0.10317460317460325</v>
      </c>
      <c r="I22" s="8"/>
    </row>
    <row r="23" spans="1:9" x14ac:dyDescent="0.2">
      <c r="A23" s="5" t="s">
        <v>102</v>
      </c>
      <c r="B23" s="6" t="s">
        <v>60</v>
      </c>
      <c r="C23" s="5" t="s">
        <v>103</v>
      </c>
      <c r="D23" s="6" t="s">
        <v>36</v>
      </c>
      <c r="E23" s="6" t="s">
        <v>104</v>
      </c>
      <c r="F23" s="6" t="s">
        <v>50</v>
      </c>
      <c r="G23" s="25">
        <v>0.52902428983120653</v>
      </c>
      <c r="I23" s="8"/>
    </row>
    <row r="24" spans="1:9" x14ac:dyDescent="0.2">
      <c r="A24" s="5" t="s">
        <v>150</v>
      </c>
      <c r="B24" s="6" t="s">
        <v>60</v>
      </c>
      <c r="C24" s="5" t="s">
        <v>151</v>
      </c>
      <c r="D24" s="6" t="s">
        <v>36</v>
      </c>
      <c r="E24" s="6" t="s">
        <v>104</v>
      </c>
      <c r="F24" s="6" t="s">
        <v>50</v>
      </c>
      <c r="G24" s="25">
        <v>1.9809825673533954E-2</v>
      </c>
      <c r="I24" s="8"/>
    </row>
    <row r="25" spans="1:9" x14ac:dyDescent="0.2">
      <c r="A25" s="5" t="s">
        <v>125</v>
      </c>
      <c r="B25" s="6" t="s">
        <v>35</v>
      </c>
      <c r="C25" s="5" t="s">
        <v>126</v>
      </c>
      <c r="D25" s="6" t="s">
        <v>36</v>
      </c>
      <c r="E25" s="6" t="s">
        <v>104</v>
      </c>
      <c r="F25" s="6" t="s">
        <v>38</v>
      </c>
      <c r="G25" s="25">
        <v>5.1422643746295016E-2</v>
      </c>
      <c r="I25" s="8"/>
    </row>
    <row r="26" spans="1:9" x14ac:dyDescent="0.2">
      <c r="A26" s="5" t="s">
        <v>131</v>
      </c>
      <c r="B26" s="6" t="s">
        <v>60</v>
      </c>
      <c r="C26" s="5" t="s">
        <v>132</v>
      </c>
      <c r="D26" s="6" t="s">
        <v>36</v>
      </c>
      <c r="E26" s="6" t="s">
        <v>104</v>
      </c>
      <c r="F26" s="6" t="s">
        <v>50</v>
      </c>
      <c r="G26" s="25">
        <v>0.15901792881990917</v>
      </c>
      <c r="I26" s="8"/>
    </row>
    <row r="27" spans="1:9" x14ac:dyDescent="0.2">
      <c r="A27" s="5" t="s">
        <v>127</v>
      </c>
      <c r="B27" s="6" t="s">
        <v>11</v>
      </c>
      <c r="C27" s="5" t="s">
        <v>128</v>
      </c>
      <c r="D27" s="6" t="s">
        <v>36</v>
      </c>
      <c r="E27" s="6" t="s">
        <v>104</v>
      </c>
      <c r="F27" s="6" t="s">
        <v>38</v>
      </c>
      <c r="G27" s="25">
        <v>-4.9049049049049054E-2</v>
      </c>
      <c r="I27" s="8"/>
    </row>
    <row r="28" spans="1:9" x14ac:dyDescent="0.2">
      <c r="A28" s="5" t="s">
        <v>206</v>
      </c>
      <c r="B28" s="6" t="s">
        <v>11</v>
      </c>
      <c r="C28" s="5" t="s">
        <v>207</v>
      </c>
      <c r="D28" s="6" t="s">
        <v>36</v>
      </c>
      <c r="E28" s="6" t="s">
        <v>104</v>
      </c>
      <c r="F28" s="6" t="s">
        <v>38</v>
      </c>
      <c r="G28" s="25">
        <v>-0.16295427901524018</v>
      </c>
      <c r="I28" s="8"/>
    </row>
    <row r="29" spans="1:9" x14ac:dyDescent="0.2">
      <c r="A29" s="5" t="s">
        <v>289</v>
      </c>
      <c r="B29" s="6" t="s">
        <v>60</v>
      </c>
      <c r="C29" s="5" t="s">
        <v>290</v>
      </c>
      <c r="D29" s="6" t="s">
        <v>36</v>
      </c>
      <c r="E29" s="6" t="s">
        <v>104</v>
      </c>
      <c r="F29" s="6" t="s">
        <v>50</v>
      </c>
      <c r="G29" s="25">
        <v>4.4104410441044184E-2</v>
      </c>
      <c r="I29" s="8"/>
    </row>
    <row r="30" spans="1:9" x14ac:dyDescent="0.2">
      <c r="A30" s="5" t="s">
        <v>271</v>
      </c>
      <c r="B30" s="6" t="s">
        <v>60</v>
      </c>
      <c r="C30" s="5" t="s">
        <v>272</v>
      </c>
      <c r="D30" s="6" t="s">
        <v>36</v>
      </c>
      <c r="E30" s="6" t="s">
        <v>104</v>
      </c>
      <c r="F30" s="6" t="s">
        <v>50</v>
      </c>
      <c r="G30" s="25">
        <v>2.4706553428824947</v>
      </c>
      <c r="I30" s="8"/>
    </row>
    <row r="31" spans="1:9" x14ac:dyDescent="0.2">
      <c r="A31" s="5" t="s">
        <v>293</v>
      </c>
      <c r="B31" s="6" t="s">
        <v>60</v>
      </c>
      <c r="C31" s="5" t="s">
        <v>294</v>
      </c>
      <c r="D31" s="6" t="s">
        <v>36</v>
      </c>
      <c r="E31" s="6" t="s">
        <v>104</v>
      </c>
      <c r="F31" s="6" t="s">
        <v>50</v>
      </c>
      <c r="G31" s="25">
        <v>0.30203195896626567</v>
      </c>
      <c r="I31" s="8"/>
    </row>
    <row r="32" spans="1:9" x14ac:dyDescent="0.2">
      <c r="A32" s="5" t="s">
        <v>133</v>
      </c>
      <c r="B32" s="6" t="s">
        <v>60</v>
      </c>
      <c r="C32" s="5" t="s">
        <v>134</v>
      </c>
      <c r="D32" s="6" t="s">
        <v>36</v>
      </c>
      <c r="E32" s="6" t="s">
        <v>135</v>
      </c>
      <c r="F32" s="6" t="s">
        <v>50</v>
      </c>
      <c r="G32" s="25">
        <v>-0.1356153862121936</v>
      </c>
      <c r="I32" s="8"/>
    </row>
    <row r="33" spans="1:9" x14ac:dyDescent="0.2">
      <c r="A33" s="5" t="s">
        <v>140</v>
      </c>
      <c r="B33" s="6" t="s">
        <v>141</v>
      </c>
      <c r="C33" s="5" t="s">
        <v>142</v>
      </c>
      <c r="D33" s="6" t="s">
        <v>36</v>
      </c>
      <c r="E33" s="6" t="s">
        <v>55</v>
      </c>
      <c r="F33" s="6" t="s">
        <v>50</v>
      </c>
      <c r="G33" s="25">
        <v>2.0871143375680523E-2</v>
      </c>
      <c r="I33" s="8"/>
    </row>
    <row r="34" spans="1:9" x14ac:dyDescent="0.2">
      <c r="A34" s="5" t="s">
        <v>87</v>
      </c>
      <c r="B34" s="6" t="s">
        <v>88</v>
      </c>
      <c r="C34" s="5" t="s">
        <v>89</v>
      </c>
      <c r="D34" s="6">
        <v>43977</v>
      </c>
      <c r="E34" s="6" t="s">
        <v>55</v>
      </c>
      <c r="F34" s="6" t="s">
        <v>50</v>
      </c>
      <c r="G34" s="25">
        <v>-9.7948760194414786E-2</v>
      </c>
      <c r="I34" s="8"/>
    </row>
    <row r="35" spans="1:9" x14ac:dyDescent="0.2">
      <c r="A35" s="5" t="s">
        <v>148</v>
      </c>
      <c r="B35" s="6" t="s">
        <v>60</v>
      </c>
      <c r="C35" s="5" t="s">
        <v>149</v>
      </c>
      <c r="D35" s="6" t="s">
        <v>36</v>
      </c>
      <c r="E35" s="6" t="s">
        <v>55</v>
      </c>
      <c r="F35" s="6" t="s">
        <v>50</v>
      </c>
      <c r="G35" s="25">
        <v>-0.10472972972972971</v>
      </c>
      <c r="I35" s="8"/>
    </row>
    <row r="36" spans="1:9" x14ac:dyDescent="0.2">
      <c r="A36" s="5" t="s">
        <v>184</v>
      </c>
      <c r="B36" s="6" t="s">
        <v>11</v>
      </c>
      <c r="C36" s="5" t="s">
        <v>185</v>
      </c>
      <c r="D36" s="6" t="s">
        <v>36</v>
      </c>
      <c r="E36" s="6" t="s">
        <v>55</v>
      </c>
      <c r="F36" s="6" t="s">
        <v>38</v>
      </c>
      <c r="G36" s="25">
        <v>-9.9184782608695565E-2</v>
      </c>
      <c r="I36" s="8"/>
    </row>
    <row r="37" spans="1:9" x14ac:dyDescent="0.2">
      <c r="A37" s="5" t="s">
        <v>53</v>
      </c>
      <c r="B37" s="6" t="s">
        <v>51</v>
      </c>
      <c r="C37" s="5" t="s">
        <v>54</v>
      </c>
      <c r="D37" s="6" t="s">
        <v>36</v>
      </c>
      <c r="E37" s="6" t="s">
        <v>55</v>
      </c>
      <c r="F37" s="6" t="s">
        <v>38</v>
      </c>
      <c r="G37" s="25">
        <v>-0.19734243131621476</v>
      </c>
      <c r="I37" s="8"/>
    </row>
    <row r="38" spans="1:9" x14ac:dyDescent="0.2">
      <c r="A38" s="5" t="s">
        <v>107</v>
      </c>
      <c r="B38" s="6" t="s">
        <v>11</v>
      </c>
      <c r="C38" s="5" t="s">
        <v>108</v>
      </c>
      <c r="D38" s="6" t="s">
        <v>36</v>
      </c>
      <c r="E38" s="6" t="s">
        <v>55</v>
      </c>
      <c r="F38" s="6" t="s">
        <v>38</v>
      </c>
      <c r="G38" s="25">
        <v>-0.12263193504736136</v>
      </c>
      <c r="I38" s="8"/>
    </row>
    <row r="39" spans="1:9" x14ac:dyDescent="0.2">
      <c r="A39" s="5" t="s">
        <v>204</v>
      </c>
      <c r="B39" s="6" t="s">
        <v>76</v>
      </c>
      <c r="C39" s="5" t="s">
        <v>205</v>
      </c>
      <c r="D39" s="6" t="s">
        <v>36</v>
      </c>
      <c r="E39" s="6" t="s">
        <v>55</v>
      </c>
      <c r="F39" s="6" t="s">
        <v>38</v>
      </c>
      <c r="G39" s="25">
        <v>-0.31384461439496814</v>
      </c>
      <c r="I39" s="8"/>
    </row>
    <row r="40" spans="1:9" x14ac:dyDescent="0.2">
      <c r="A40" s="5" t="s">
        <v>194</v>
      </c>
      <c r="B40" s="6" t="s">
        <v>11</v>
      </c>
      <c r="C40" s="5" t="s">
        <v>195</v>
      </c>
      <c r="D40" s="6" t="s">
        <v>36</v>
      </c>
      <c r="E40" s="6" t="s">
        <v>55</v>
      </c>
      <c r="F40" s="6" t="s">
        <v>50</v>
      </c>
      <c r="G40" s="25">
        <v>-0.13163064833005889</v>
      </c>
      <c r="I40" s="8"/>
    </row>
    <row r="41" spans="1:9" x14ac:dyDescent="0.2">
      <c r="A41" s="5" t="s">
        <v>202</v>
      </c>
      <c r="B41" s="6" t="s">
        <v>157</v>
      </c>
      <c r="C41" s="5" t="s">
        <v>203</v>
      </c>
      <c r="D41" s="6" t="s">
        <v>36</v>
      </c>
      <c r="E41" s="6" t="s">
        <v>55</v>
      </c>
      <c r="F41" s="6" t="s">
        <v>38</v>
      </c>
      <c r="G41" s="25">
        <v>-0.26232394366197176</v>
      </c>
      <c r="I41" s="8"/>
    </row>
    <row r="42" spans="1:9" x14ac:dyDescent="0.2">
      <c r="A42" s="5" t="s">
        <v>231</v>
      </c>
      <c r="B42" s="6" t="s">
        <v>11</v>
      </c>
      <c r="C42" s="5" t="s">
        <v>232</v>
      </c>
      <c r="D42" s="6" t="s">
        <v>36</v>
      </c>
      <c r="E42" s="6" t="s">
        <v>55</v>
      </c>
      <c r="F42" s="6" t="s">
        <v>38</v>
      </c>
      <c r="G42" s="25">
        <v>-0.15268743580965416</v>
      </c>
      <c r="I42" s="8"/>
    </row>
    <row r="43" spans="1:9" x14ac:dyDescent="0.2">
      <c r="A43" s="5" t="s">
        <v>167</v>
      </c>
      <c r="B43" s="6" t="s">
        <v>57</v>
      </c>
      <c r="C43" s="5" t="s">
        <v>168</v>
      </c>
      <c r="D43" s="6" t="s">
        <v>36</v>
      </c>
      <c r="E43" s="6" t="s">
        <v>55</v>
      </c>
      <c r="F43" s="6" t="s">
        <v>38</v>
      </c>
      <c r="G43" s="25">
        <v>-0.3399093826694356</v>
      </c>
      <c r="I43" s="8"/>
    </row>
    <row r="44" spans="1:9" x14ac:dyDescent="0.2">
      <c r="A44" s="5" t="s">
        <v>262</v>
      </c>
      <c r="B44" s="6" t="s">
        <v>11</v>
      </c>
      <c r="C44" s="5" t="s">
        <v>263</v>
      </c>
      <c r="D44" s="6" t="s">
        <v>36</v>
      </c>
      <c r="E44" s="6" t="s">
        <v>55</v>
      </c>
      <c r="F44" s="6" t="s">
        <v>50</v>
      </c>
      <c r="G44" s="25">
        <v>-0.34036679155985006</v>
      </c>
      <c r="I44" s="8"/>
    </row>
    <row r="45" spans="1:9" x14ac:dyDescent="0.2">
      <c r="A45" s="5" t="s">
        <v>198</v>
      </c>
      <c r="B45" s="6" t="s">
        <v>180</v>
      </c>
      <c r="C45" s="5" t="s">
        <v>199</v>
      </c>
      <c r="D45" s="6" t="s">
        <v>36</v>
      </c>
      <c r="E45" s="6" t="s">
        <v>55</v>
      </c>
      <c r="F45" s="6" t="s">
        <v>38</v>
      </c>
      <c r="G45" s="25">
        <v>-0.34699962728289235</v>
      </c>
      <c r="I45" s="8"/>
    </row>
    <row r="46" spans="1:9" x14ac:dyDescent="0.2">
      <c r="A46" s="5" t="s">
        <v>81</v>
      </c>
      <c r="B46" s="6" t="s">
        <v>35</v>
      </c>
      <c r="C46" s="5" t="s">
        <v>82</v>
      </c>
      <c r="D46" s="6" t="s">
        <v>36</v>
      </c>
      <c r="E46" s="6" t="s">
        <v>55</v>
      </c>
      <c r="F46" s="6" t="s">
        <v>38</v>
      </c>
      <c r="G46" s="25">
        <v>-0.43317520039260593</v>
      </c>
      <c r="I46" s="8"/>
    </row>
    <row r="47" spans="1:9" x14ac:dyDescent="0.2">
      <c r="A47" s="5" t="s">
        <v>163</v>
      </c>
      <c r="B47" s="6" t="s">
        <v>35</v>
      </c>
      <c r="C47" s="5" t="s">
        <v>164</v>
      </c>
      <c r="D47" s="6" t="s">
        <v>36</v>
      </c>
      <c r="E47" s="6" t="s">
        <v>48</v>
      </c>
      <c r="F47" s="6" t="s">
        <v>38</v>
      </c>
      <c r="G47" s="25">
        <v>0.38612453795848722</v>
      </c>
      <c r="I47" s="8"/>
    </row>
    <row r="48" spans="1:9" x14ac:dyDescent="0.2">
      <c r="A48" s="5" t="s">
        <v>154</v>
      </c>
      <c r="B48" s="6" t="s">
        <v>11</v>
      </c>
      <c r="C48" s="5" t="s">
        <v>155</v>
      </c>
      <c r="D48" s="6" t="s">
        <v>36</v>
      </c>
      <c r="E48" s="6" t="s">
        <v>48</v>
      </c>
      <c r="F48" s="6" t="s">
        <v>38</v>
      </c>
      <c r="G48" s="25">
        <v>0.27301092043681785</v>
      </c>
      <c r="I48" s="8"/>
    </row>
    <row r="49" spans="1:9" x14ac:dyDescent="0.2">
      <c r="A49" s="5" t="s">
        <v>186</v>
      </c>
      <c r="B49" s="6" t="s">
        <v>51</v>
      </c>
      <c r="C49" s="5" t="s">
        <v>187</v>
      </c>
      <c r="D49" s="6" t="s">
        <v>36</v>
      </c>
      <c r="E49" s="6" t="s">
        <v>48</v>
      </c>
      <c r="F49" s="6" t="s">
        <v>50</v>
      </c>
      <c r="G49" s="25">
        <v>9.0755593077247676E-2</v>
      </c>
      <c r="I49" s="8"/>
    </row>
    <row r="50" spans="1:9" x14ac:dyDescent="0.2">
      <c r="A50" s="5" t="s">
        <v>115</v>
      </c>
      <c r="B50" s="6" t="s">
        <v>66</v>
      </c>
      <c r="C50" s="5" t="s">
        <v>116</v>
      </c>
      <c r="D50" s="6" t="s">
        <v>36</v>
      </c>
      <c r="E50" s="6" t="s">
        <v>48</v>
      </c>
      <c r="F50" s="6" t="s">
        <v>50</v>
      </c>
      <c r="G50" s="25">
        <v>-6.0828526481384371E-2</v>
      </c>
      <c r="I50" s="8"/>
    </row>
    <row r="51" spans="1:9" x14ac:dyDescent="0.2">
      <c r="A51" s="5" t="s">
        <v>138</v>
      </c>
      <c r="B51" s="6" t="s">
        <v>11</v>
      </c>
      <c r="C51" s="5" t="s">
        <v>139</v>
      </c>
      <c r="D51" s="6" t="s">
        <v>36</v>
      </c>
      <c r="E51" s="6" t="s">
        <v>48</v>
      </c>
      <c r="F51" s="6" t="s">
        <v>38</v>
      </c>
      <c r="G51" s="25">
        <v>-0.21096576676871703</v>
      </c>
      <c r="I51" s="8"/>
    </row>
    <row r="52" spans="1:9" x14ac:dyDescent="0.2">
      <c r="A52" s="5" t="s">
        <v>83</v>
      </c>
      <c r="B52" s="6" t="s">
        <v>51</v>
      </c>
      <c r="C52" s="5" t="s">
        <v>84</v>
      </c>
      <c r="D52" s="6" t="s">
        <v>36</v>
      </c>
      <c r="E52" s="6" t="s">
        <v>48</v>
      </c>
      <c r="F52" s="6" t="s">
        <v>50</v>
      </c>
      <c r="G52" s="25">
        <v>-0.1028582830348681</v>
      </c>
      <c r="I52" s="8"/>
    </row>
    <row r="53" spans="1:9" x14ac:dyDescent="0.2">
      <c r="A53" s="5" t="s">
        <v>90</v>
      </c>
      <c r="B53" s="6" t="s">
        <v>11</v>
      </c>
      <c r="C53" s="5" t="s">
        <v>91</v>
      </c>
      <c r="D53" s="6" t="s">
        <v>36</v>
      </c>
      <c r="E53" s="6" t="s">
        <v>48</v>
      </c>
      <c r="F53" s="6" t="s">
        <v>38</v>
      </c>
      <c r="G53" s="25">
        <v>-0.18928935421106263</v>
      </c>
      <c r="I53" s="8"/>
    </row>
    <row r="54" spans="1:9" x14ac:dyDescent="0.2">
      <c r="A54" s="5" t="s">
        <v>179</v>
      </c>
      <c r="B54" s="6" t="s">
        <v>180</v>
      </c>
      <c r="C54" s="5" t="s">
        <v>181</v>
      </c>
      <c r="D54" s="6" t="s">
        <v>36</v>
      </c>
      <c r="E54" s="6" t="s">
        <v>48</v>
      </c>
      <c r="F54" s="6" t="s">
        <v>38</v>
      </c>
      <c r="G54" s="25">
        <v>-0.13515671790776618</v>
      </c>
      <c r="I54" s="8"/>
    </row>
    <row r="55" spans="1:9" x14ac:dyDescent="0.2">
      <c r="A55" s="5" t="s">
        <v>117</v>
      </c>
      <c r="B55" s="6" t="s">
        <v>51</v>
      </c>
      <c r="C55" s="5" t="s">
        <v>118</v>
      </c>
      <c r="D55" s="6" t="s">
        <v>36</v>
      </c>
      <c r="E55" s="6" t="s">
        <v>48</v>
      </c>
      <c r="F55" s="6" t="s">
        <v>50</v>
      </c>
      <c r="G55" s="25">
        <v>-0.25277615429573341</v>
      </c>
      <c r="I55" s="8"/>
    </row>
    <row r="56" spans="1:9" x14ac:dyDescent="0.2">
      <c r="A56" s="5" t="s">
        <v>69</v>
      </c>
      <c r="B56" s="6" t="s">
        <v>11</v>
      </c>
      <c r="C56" s="5" t="s">
        <v>70</v>
      </c>
      <c r="D56" s="6" t="s">
        <v>71</v>
      </c>
      <c r="E56" s="6" t="s">
        <v>48</v>
      </c>
      <c r="F56" s="6" t="s">
        <v>50</v>
      </c>
      <c r="G56" s="25">
        <v>5.0516647531572589E-2</v>
      </c>
      <c r="I56" s="8"/>
    </row>
    <row r="57" spans="1:9" x14ac:dyDescent="0.2">
      <c r="A57" s="5" t="s">
        <v>123</v>
      </c>
      <c r="B57" s="6" t="s">
        <v>51</v>
      </c>
      <c r="C57" s="5" t="s">
        <v>124</v>
      </c>
      <c r="D57" s="6" t="s">
        <v>36</v>
      </c>
      <c r="E57" s="6" t="s">
        <v>48</v>
      </c>
      <c r="F57" s="6" t="s">
        <v>50</v>
      </c>
      <c r="G57" s="25">
        <v>-7.6045627376425395E-3</v>
      </c>
      <c r="I57" s="8"/>
    </row>
    <row r="58" spans="1:9" x14ac:dyDescent="0.2">
      <c r="A58" s="5" t="s">
        <v>165</v>
      </c>
      <c r="B58" s="6" t="s">
        <v>11</v>
      </c>
      <c r="C58" s="5" t="s">
        <v>166</v>
      </c>
      <c r="D58" s="6" t="s">
        <v>36</v>
      </c>
      <c r="E58" s="6" t="s">
        <v>48</v>
      </c>
      <c r="F58" s="6" t="s">
        <v>38</v>
      </c>
      <c r="G58" s="25">
        <v>8.5728952772074152E-2</v>
      </c>
      <c r="I58" s="8"/>
    </row>
    <row r="59" spans="1:9" x14ac:dyDescent="0.2">
      <c r="A59" s="5" t="s">
        <v>192</v>
      </c>
      <c r="B59" s="6" t="s">
        <v>51</v>
      </c>
      <c r="C59" s="5" t="s">
        <v>193</v>
      </c>
      <c r="D59" s="6" t="s">
        <v>36</v>
      </c>
      <c r="E59" s="6" t="s">
        <v>48</v>
      </c>
      <c r="F59" s="6" t="s">
        <v>50</v>
      </c>
      <c r="G59" s="25">
        <v>-7.0557029177719E-2</v>
      </c>
      <c r="I59" s="8"/>
    </row>
    <row r="60" spans="1:9" x14ac:dyDescent="0.2">
      <c r="A60" s="5" t="s">
        <v>46</v>
      </c>
      <c r="B60" s="6" t="s">
        <v>11</v>
      </c>
      <c r="C60" s="5" t="s">
        <v>47</v>
      </c>
      <c r="D60" s="6" t="s">
        <v>36</v>
      </c>
      <c r="E60" s="6" t="s">
        <v>48</v>
      </c>
      <c r="F60" s="6" t="s">
        <v>38</v>
      </c>
      <c r="G60" s="25">
        <v>-0.1765799256505578</v>
      </c>
      <c r="I60" s="8"/>
    </row>
    <row r="61" spans="1:9" x14ac:dyDescent="0.2">
      <c r="A61" s="5" t="s">
        <v>223</v>
      </c>
      <c r="B61" s="6" t="s">
        <v>11</v>
      </c>
      <c r="C61" s="5" t="s">
        <v>224</v>
      </c>
      <c r="D61" s="6" t="s">
        <v>36</v>
      </c>
      <c r="E61" s="6" t="s">
        <v>48</v>
      </c>
      <c r="F61" s="6" t="s">
        <v>50</v>
      </c>
      <c r="G61" s="25">
        <v>-0.26198083067092659</v>
      </c>
      <c r="I61" s="8"/>
    </row>
    <row r="62" spans="1:9" x14ac:dyDescent="0.2">
      <c r="A62" s="5" t="s">
        <v>266</v>
      </c>
      <c r="B62" s="6" t="s">
        <v>51</v>
      </c>
      <c r="C62" s="5" t="s">
        <v>52</v>
      </c>
      <c r="D62" s="6" t="s">
        <v>36</v>
      </c>
      <c r="E62" s="6" t="s">
        <v>48</v>
      </c>
      <c r="F62" s="6" t="s">
        <v>50</v>
      </c>
      <c r="G62" s="25">
        <v>-0.38881396271320912</v>
      </c>
      <c r="I62" s="8"/>
    </row>
    <row r="63" spans="1:9" x14ac:dyDescent="0.2">
      <c r="A63" s="5" t="s">
        <v>269</v>
      </c>
      <c r="B63" s="6" t="s">
        <v>73</v>
      </c>
      <c r="C63" s="5" t="s">
        <v>270</v>
      </c>
      <c r="D63" s="6" t="s">
        <v>36</v>
      </c>
      <c r="E63" s="6" t="s">
        <v>48</v>
      </c>
      <c r="F63" s="6" t="s">
        <v>50</v>
      </c>
      <c r="G63" s="25">
        <v>-5.4631584367437203E-2</v>
      </c>
      <c r="I63" s="8"/>
    </row>
    <row r="64" spans="1:9" x14ac:dyDescent="0.2">
      <c r="A64" s="5" t="s">
        <v>291</v>
      </c>
      <c r="B64" s="6" t="s">
        <v>11</v>
      </c>
      <c r="C64" s="5" t="s">
        <v>292</v>
      </c>
      <c r="D64" s="6" t="s">
        <v>36</v>
      </c>
      <c r="E64" s="6" t="s">
        <v>48</v>
      </c>
      <c r="F64" s="6" t="s">
        <v>38</v>
      </c>
      <c r="G64" s="25">
        <v>3.9501039501039337E-2</v>
      </c>
      <c r="I64" s="8"/>
    </row>
    <row r="65" spans="1:9" x14ac:dyDescent="0.2">
      <c r="A65" s="5" t="s">
        <v>295</v>
      </c>
      <c r="B65" s="6" t="s">
        <v>60</v>
      </c>
      <c r="C65" s="5" t="s">
        <v>296</v>
      </c>
      <c r="D65" s="6" t="s">
        <v>36</v>
      </c>
      <c r="E65" s="6" t="s">
        <v>48</v>
      </c>
      <c r="F65" s="6" t="s">
        <v>50</v>
      </c>
      <c r="G65" s="25">
        <v>2.7307297019527232</v>
      </c>
      <c r="I65" s="8"/>
    </row>
    <row r="66" spans="1:9" x14ac:dyDescent="0.2">
      <c r="A66" s="5" t="s">
        <v>159</v>
      </c>
      <c r="B66" s="6" t="s">
        <v>35</v>
      </c>
      <c r="C66" s="5" t="s">
        <v>160</v>
      </c>
      <c r="D66" s="6" t="s">
        <v>36</v>
      </c>
      <c r="E66" s="6" t="s">
        <v>37</v>
      </c>
      <c r="F66" s="6" t="s">
        <v>38</v>
      </c>
      <c r="G66" s="25">
        <v>-4.1891960179897714E-2</v>
      </c>
      <c r="I66" s="8"/>
    </row>
    <row r="67" spans="1:9" x14ac:dyDescent="0.2">
      <c r="A67" s="5" t="s">
        <v>241</v>
      </c>
      <c r="B67" s="6" t="s">
        <v>35</v>
      </c>
      <c r="C67" s="5" t="s">
        <v>240</v>
      </c>
      <c r="D67" s="6" t="s">
        <v>36</v>
      </c>
      <c r="E67" s="6" t="s">
        <v>37</v>
      </c>
      <c r="F67" s="6" t="s">
        <v>38</v>
      </c>
      <c r="G67" s="25">
        <v>-9.9798325490435658E-2</v>
      </c>
      <c r="I67" s="8"/>
    </row>
    <row r="68" spans="1:9" x14ac:dyDescent="0.2">
      <c r="A68" s="5" t="s">
        <v>65</v>
      </c>
      <c r="B68" s="6" t="s">
        <v>66</v>
      </c>
      <c r="C68" s="5" t="s">
        <v>242</v>
      </c>
      <c r="D68" s="6" t="s">
        <v>36</v>
      </c>
      <c r="E68" s="6" t="s">
        <v>37</v>
      </c>
      <c r="F68" s="6" t="s">
        <v>50</v>
      </c>
      <c r="G68" s="25">
        <v>-0.40532036613272149</v>
      </c>
      <c r="I68" s="8"/>
    </row>
    <row r="69" spans="1:9" x14ac:dyDescent="0.2">
      <c r="A69" s="5" t="s">
        <v>56</v>
      </c>
      <c r="B69" s="6" t="s">
        <v>57</v>
      </c>
      <c r="C69" s="5" t="s">
        <v>58</v>
      </c>
      <c r="D69" s="6" t="s">
        <v>36</v>
      </c>
      <c r="E69" s="6" t="s">
        <v>37</v>
      </c>
      <c r="F69" s="6" t="s">
        <v>38</v>
      </c>
      <c r="G69" s="25">
        <v>-0.34398200224971887</v>
      </c>
      <c r="I69" s="8"/>
    </row>
    <row r="70" spans="1:9" x14ac:dyDescent="0.2">
      <c r="A70" s="5" t="s">
        <v>111</v>
      </c>
      <c r="B70" s="6" t="s">
        <v>76</v>
      </c>
      <c r="C70" s="5" t="s">
        <v>112</v>
      </c>
      <c r="D70" s="6" t="s">
        <v>36</v>
      </c>
      <c r="E70" s="6" t="s">
        <v>37</v>
      </c>
      <c r="F70" s="6" t="s">
        <v>38</v>
      </c>
      <c r="G70" s="25">
        <v>-0.45887109314259056</v>
      </c>
      <c r="I70" s="8"/>
    </row>
    <row r="71" spans="1:9" x14ac:dyDescent="0.2">
      <c r="A71" s="5" t="s">
        <v>96</v>
      </c>
      <c r="B71" s="6" t="s">
        <v>11</v>
      </c>
      <c r="C71" s="5" t="s">
        <v>97</v>
      </c>
      <c r="D71" s="6" t="s">
        <v>36</v>
      </c>
      <c r="E71" s="6" t="s">
        <v>37</v>
      </c>
      <c r="F71" s="6" t="s">
        <v>38</v>
      </c>
      <c r="G71" s="25">
        <v>-0.47499999999999998</v>
      </c>
      <c r="I71" s="8"/>
    </row>
    <row r="72" spans="1:9" x14ac:dyDescent="0.2">
      <c r="A72" s="5" t="s">
        <v>225</v>
      </c>
      <c r="B72" s="6" t="s">
        <v>51</v>
      </c>
      <c r="C72" s="5" t="s">
        <v>226</v>
      </c>
      <c r="D72" s="6" t="s">
        <v>36</v>
      </c>
      <c r="E72" s="6" t="s">
        <v>37</v>
      </c>
      <c r="F72" s="6" t="s">
        <v>50</v>
      </c>
      <c r="G72" s="25">
        <v>-0.46939890710382515</v>
      </c>
      <c r="I72" s="8"/>
    </row>
    <row r="73" spans="1:9" x14ac:dyDescent="0.2">
      <c r="A73" s="5" t="s">
        <v>109</v>
      </c>
      <c r="B73" s="6" t="s">
        <v>57</v>
      </c>
      <c r="C73" s="5" t="s">
        <v>110</v>
      </c>
      <c r="D73" s="6" t="s">
        <v>36</v>
      </c>
      <c r="E73" s="6" t="s">
        <v>37</v>
      </c>
      <c r="F73" s="6" t="s">
        <v>38</v>
      </c>
      <c r="G73" s="25">
        <v>-0.45377796538623894</v>
      </c>
      <c r="I73" s="8"/>
    </row>
    <row r="74" spans="1:9" x14ac:dyDescent="0.2">
      <c r="A74" s="5" t="s">
        <v>211</v>
      </c>
      <c r="B74" s="6" t="s">
        <v>157</v>
      </c>
      <c r="C74" s="5" t="s">
        <v>212</v>
      </c>
      <c r="D74" s="6" t="s">
        <v>36</v>
      </c>
      <c r="E74" s="6" t="s">
        <v>37</v>
      </c>
      <c r="F74" s="6" t="s">
        <v>38</v>
      </c>
      <c r="G74" s="25">
        <v>-0.47438825448613375</v>
      </c>
      <c r="I74" s="8"/>
    </row>
    <row r="75" spans="1:9" x14ac:dyDescent="0.2">
      <c r="A75" s="5" t="s">
        <v>77</v>
      </c>
      <c r="B75" s="6" t="s">
        <v>76</v>
      </c>
      <c r="C75" s="5" t="s">
        <v>78</v>
      </c>
      <c r="D75" s="6" t="s">
        <v>36</v>
      </c>
      <c r="E75" s="6" t="s">
        <v>37</v>
      </c>
      <c r="F75" s="6" t="s">
        <v>38</v>
      </c>
      <c r="G75" s="25">
        <v>-0.54452012383900938</v>
      </c>
      <c r="I75" s="8"/>
    </row>
    <row r="76" spans="1:9" x14ac:dyDescent="0.2">
      <c r="A76" s="5" t="s">
        <v>105</v>
      </c>
      <c r="B76" s="6" t="s">
        <v>57</v>
      </c>
      <c r="C76" s="5" t="s">
        <v>106</v>
      </c>
      <c r="D76" s="6" t="s">
        <v>36</v>
      </c>
      <c r="E76" s="6" t="s">
        <v>37</v>
      </c>
      <c r="F76" s="6" t="s">
        <v>38</v>
      </c>
      <c r="G76" s="25">
        <v>-0.50439461883408065</v>
      </c>
      <c r="I76" s="8"/>
    </row>
    <row r="77" spans="1:9" x14ac:dyDescent="0.2">
      <c r="A77" s="5" t="s">
        <v>75</v>
      </c>
      <c r="B77" s="6" t="s">
        <v>76</v>
      </c>
      <c r="C77" s="5" t="s">
        <v>300</v>
      </c>
      <c r="D77" s="6" t="s">
        <v>36</v>
      </c>
      <c r="E77" s="6" t="s">
        <v>37</v>
      </c>
      <c r="F77" s="6" t="s">
        <v>38</v>
      </c>
      <c r="G77" s="25">
        <v>-0.54860499265785612</v>
      </c>
      <c r="I77" s="8"/>
    </row>
    <row r="78" spans="1:9" x14ac:dyDescent="0.2">
      <c r="A78" s="5" t="s">
        <v>208</v>
      </c>
      <c r="B78" s="6" t="s">
        <v>209</v>
      </c>
      <c r="C78" s="5" t="s">
        <v>210</v>
      </c>
      <c r="D78" s="6" t="s">
        <v>36</v>
      </c>
      <c r="E78" s="6" t="s">
        <v>37</v>
      </c>
      <c r="F78" s="6" t="s">
        <v>38</v>
      </c>
      <c r="G78" s="25">
        <v>-0.62343900096061478</v>
      </c>
      <c r="I78" s="8"/>
    </row>
    <row r="79" spans="1:9" x14ac:dyDescent="0.2">
      <c r="A79" s="5" t="s">
        <v>113</v>
      </c>
      <c r="B79" s="6" t="s">
        <v>76</v>
      </c>
      <c r="C79" s="5" t="s">
        <v>114</v>
      </c>
      <c r="D79" s="6" t="s">
        <v>36</v>
      </c>
      <c r="E79" s="6" t="s">
        <v>37</v>
      </c>
      <c r="F79" s="6" t="s">
        <v>38</v>
      </c>
      <c r="G79" s="25">
        <v>-0.51632032437911812</v>
      </c>
      <c r="I79" s="8"/>
    </row>
    <row r="80" spans="1:9" x14ac:dyDescent="0.2">
      <c r="A80" s="5" t="s">
        <v>213</v>
      </c>
      <c r="B80" s="6" t="s">
        <v>11</v>
      </c>
      <c r="C80" s="5" t="s">
        <v>265</v>
      </c>
      <c r="D80" s="6" t="s">
        <v>36</v>
      </c>
      <c r="E80" s="6" t="s">
        <v>37</v>
      </c>
      <c r="F80" s="6" t="s">
        <v>38</v>
      </c>
      <c r="G80" s="25">
        <v>-0.54235849056603769</v>
      </c>
      <c r="I80" s="8"/>
    </row>
    <row r="81" spans="1:9" x14ac:dyDescent="0.2">
      <c r="A81" s="5" t="s">
        <v>298</v>
      </c>
      <c r="B81" s="6" t="s">
        <v>60</v>
      </c>
      <c r="C81" s="5" t="s">
        <v>299</v>
      </c>
      <c r="D81" s="6" t="s">
        <v>36</v>
      </c>
      <c r="E81" s="6" t="s">
        <v>37</v>
      </c>
      <c r="F81" s="6" t="s">
        <v>50</v>
      </c>
      <c r="G81" s="25">
        <v>0.63817274887761433</v>
      </c>
      <c r="I81" s="8"/>
    </row>
    <row r="82" spans="1:9" x14ac:dyDescent="0.2">
      <c r="A82" s="5" t="s">
        <v>119</v>
      </c>
      <c r="B82" s="6" t="s">
        <v>11</v>
      </c>
      <c r="C82" s="5" t="s">
        <v>120</v>
      </c>
      <c r="D82" s="6" t="s">
        <v>36</v>
      </c>
      <c r="E82" s="6" t="s">
        <v>49</v>
      </c>
      <c r="F82" s="6" t="s">
        <v>38</v>
      </c>
      <c r="G82" s="25">
        <v>0.76006711409395988</v>
      </c>
      <c r="I82" s="8"/>
    </row>
    <row r="83" spans="1:9" x14ac:dyDescent="0.2">
      <c r="A83" s="5" t="s">
        <v>136</v>
      </c>
      <c r="B83" s="6" t="s">
        <v>11</v>
      </c>
      <c r="C83" s="5" t="s">
        <v>137</v>
      </c>
      <c r="D83" s="6" t="s">
        <v>36</v>
      </c>
      <c r="E83" s="6" t="s">
        <v>49</v>
      </c>
      <c r="F83" s="6" t="s">
        <v>38</v>
      </c>
      <c r="G83" s="25">
        <v>0.68784029038112493</v>
      </c>
      <c r="I83" s="8"/>
    </row>
    <row r="84" spans="1:9" x14ac:dyDescent="0.2">
      <c r="A84" s="5" t="s">
        <v>267</v>
      </c>
      <c r="B84" s="6" t="s">
        <v>35</v>
      </c>
      <c r="C84" s="5" t="s">
        <v>264</v>
      </c>
      <c r="D84" s="6" t="s">
        <v>36</v>
      </c>
      <c r="E84" s="6" t="s">
        <v>49</v>
      </c>
      <c r="F84" s="6" t="s">
        <v>50</v>
      </c>
      <c r="G84" s="25">
        <v>0.60236886632825737</v>
      </c>
      <c r="I84" s="8"/>
    </row>
    <row r="85" spans="1:9" x14ac:dyDescent="0.2">
      <c r="A85" s="5" t="s">
        <v>258</v>
      </c>
      <c r="B85" s="6" t="s">
        <v>73</v>
      </c>
      <c r="C85" s="5" t="s">
        <v>259</v>
      </c>
      <c r="D85" s="6" t="s">
        <v>36</v>
      </c>
      <c r="E85" s="6" t="s">
        <v>45</v>
      </c>
      <c r="F85" s="6" t="s">
        <v>50</v>
      </c>
      <c r="G85" s="25">
        <v>0.56384582256675286</v>
      </c>
      <c r="I85" s="8"/>
    </row>
    <row r="86" spans="1:9" x14ac:dyDescent="0.2">
      <c r="A86" s="5" t="s">
        <v>252</v>
      </c>
      <c r="B86" s="6" t="s">
        <v>60</v>
      </c>
      <c r="C86" s="5" t="s">
        <v>250</v>
      </c>
      <c r="D86" s="6" t="s">
        <v>36</v>
      </c>
      <c r="E86" s="6" t="s">
        <v>45</v>
      </c>
      <c r="F86" s="6" t="s">
        <v>50</v>
      </c>
      <c r="G86" s="25">
        <v>0.727726300784034</v>
      </c>
      <c r="I86" s="8"/>
    </row>
    <row r="87" spans="1:9" x14ac:dyDescent="0.2">
      <c r="A87" s="5" t="s">
        <v>59</v>
      </c>
      <c r="B87" s="6" t="s">
        <v>60</v>
      </c>
      <c r="C87" s="5" t="s">
        <v>61</v>
      </c>
      <c r="D87" s="6" t="s">
        <v>36</v>
      </c>
      <c r="E87" s="6" t="s">
        <v>45</v>
      </c>
      <c r="F87" s="6" t="s">
        <v>50</v>
      </c>
      <c r="G87" s="25">
        <v>0.24210526315789482</v>
      </c>
      <c r="I87" s="8"/>
    </row>
    <row r="88" spans="1:9" x14ac:dyDescent="0.2">
      <c r="A88" s="5" t="s">
        <v>152</v>
      </c>
      <c r="B88" s="6" t="s">
        <v>11</v>
      </c>
      <c r="C88" s="5" t="s">
        <v>153</v>
      </c>
      <c r="D88" s="6" t="s">
        <v>36</v>
      </c>
      <c r="E88" s="6" t="s">
        <v>45</v>
      </c>
      <c r="F88" s="6" t="s">
        <v>38</v>
      </c>
      <c r="G88" s="25">
        <v>0.21688994403934192</v>
      </c>
      <c r="I88" s="8"/>
    </row>
    <row r="89" spans="1:9" x14ac:dyDescent="0.2">
      <c r="A89" s="5" t="s">
        <v>63</v>
      </c>
      <c r="B89" s="6" t="s">
        <v>35</v>
      </c>
      <c r="C89" s="5" t="s">
        <v>64</v>
      </c>
      <c r="D89" s="6" t="s">
        <v>36</v>
      </c>
      <c r="E89" s="6" t="s">
        <v>45</v>
      </c>
      <c r="F89" s="6" t="s">
        <v>38</v>
      </c>
      <c r="G89" s="25">
        <v>0.29455168324659065</v>
      </c>
      <c r="I89" s="8"/>
    </row>
    <row r="90" spans="1:9" x14ac:dyDescent="0.2">
      <c r="A90" s="5" t="s">
        <v>227</v>
      </c>
      <c r="B90" s="6" t="s">
        <v>73</v>
      </c>
      <c r="C90" s="5" t="s">
        <v>228</v>
      </c>
      <c r="D90" s="6" t="s">
        <v>36</v>
      </c>
      <c r="E90" s="6" t="s">
        <v>45</v>
      </c>
      <c r="F90" s="6" t="s">
        <v>50</v>
      </c>
      <c r="G90" s="25">
        <v>0.14197530864197527</v>
      </c>
      <c r="I90" s="8"/>
    </row>
    <row r="91" spans="1:9" x14ac:dyDescent="0.2">
      <c r="A91" s="5" t="s">
        <v>196</v>
      </c>
      <c r="B91" s="6" t="s">
        <v>73</v>
      </c>
      <c r="C91" s="5" t="s">
        <v>197</v>
      </c>
      <c r="D91" s="6" t="s">
        <v>36</v>
      </c>
      <c r="E91" s="6" t="s">
        <v>45</v>
      </c>
      <c r="F91" s="6" t="s">
        <v>50</v>
      </c>
      <c r="G91" s="25">
        <v>-1.8593840790238292E-2</v>
      </c>
      <c r="I91" s="8"/>
    </row>
    <row r="92" spans="1:9" x14ac:dyDescent="0.2">
      <c r="A92" s="5" t="s">
        <v>98</v>
      </c>
      <c r="B92" s="6" t="s">
        <v>60</v>
      </c>
      <c r="C92" s="5" t="s">
        <v>99</v>
      </c>
      <c r="D92" s="6" t="s">
        <v>36</v>
      </c>
      <c r="E92" s="6" t="s">
        <v>45</v>
      </c>
      <c r="F92" s="6" t="s">
        <v>50</v>
      </c>
      <c r="G92" s="25">
        <v>0.23692329515231036</v>
      </c>
      <c r="I92" s="8"/>
    </row>
    <row r="93" spans="1:9" x14ac:dyDescent="0.2">
      <c r="A93" s="5" t="s">
        <v>214</v>
      </c>
      <c r="B93" s="6" t="s">
        <v>11</v>
      </c>
      <c r="C93" s="5" t="s">
        <v>215</v>
      </c>
      <c r="D93" s="6" t="s">
        <v>36</v>
      </c>
      <c r="E93" s="6" t="s">
        <v>45</v>
      </c>
      <c r="F93" s="6" t="s">
        <v>50</v>
      </c>
      <c r="G93" s="25">
        <v>0.39148936170212778</v>
      </c>
      <c r="I93" s="8"/>
    </row>
    <row r="94" spans="1:9" x14ac:dyDescent="0.2">
      <c r="A94" s="5" t="s">
        <v>221</v>
      </c>
      <c r="B94" s="6" t="s">
        <v>60</v>
      </c>
      <c r="C94" s="5" t="s">
        <v>222</v>
      </c>
      <c r="D94" s="6" t="s">
        <v>36</v>
      </c>
      <c r="E94" s="6" t="s">
        <v>45</v>
      </c>
      <c r="F94" s="6" t="s">
        <v>50</v>
      </c>
      <c r="G94" s="25">
        <v>0.26231703817085994</v>
      </c>
      <c r="I94" s="8"/>
    </row>
    <row r="95" spans="1:9" x14ac:dyDescent="0.2">
      <c r="A95" s="5" t="s">
        <v>217</v>
      </c>
      <c r="B95" s="6" t="s">
        <v>73</v>
      </c>
      <c r="C95" s="5" t="s">
        <v>218</v>
      </c>
      <c r="D95" s="6" t="s">
        <v>36</v>
      </c>
      <c r="E95" s="6" t="s">
        <v>45</v>
      </c>
      <c r="F95" s="6" t="s">
        <v>50</v>
      </c>
      <c r="G95" s="25">
        <v>-1.5263417035942806E-2</v>
      </c>
      <c r="I95" s="8"/>
    </row>
    <row r="96" spans="1:9" x14ac:dyDescent="0.2">
      <c r="A96" s="5" t="s">
        <v>72</v>
      </c>
      <c r="B96" s="6" t="s">
        <v>73</v>
      </c>
      <c r="C96" s="5" t="s">
        <v>74</v>
      </c>
      <c r="D96" s="6" t="s">
        <v>71</v>
      </c>
      <c r="E96" s="6" t="s">
        <v>45</v>
      </c>
      <c r="F96" s="6" t="s">
        <v>50</v>
      </c>
      <c r="G96" s="25">
        <v>0.13392900618396064</v>
      </c>
      <c r="I96" s="8"/>
    </row>
    <row r="97" spans="1:9" x14ac:dyDescent="0.2">
      <c r="A97" s="5" t="s">
        <v>200</v>
      </c>
      <c r="B97" s="6" t="s">
        <v>11</v>
      </c>
      <c r="C97" s="5" t="s">
        <v>201</v>
      </c>
      <c r="D97" s="6" t="s">
        <v>36</v>
      </c>
      <c r="E97" s="6" t="s">
        <v>45</v>
      </c>
      <c r="F97" s="6" t="s">
        <v>38</v>
      </c>
      <c r="G97" s="25">
        <v>6.6218313502327986E-2</v>
      </c>
      <c r="I97" s="8"/>
    </row>
    <row r="98" spans="1:9" x14ac:dyDescent="0.2">
      <c r="A98" s="5" t="s">
        <v>233</v>
      </c>
      <c r="B98" s="6" t="s">
        <v>73</v>
      </c>
      <c r="C98" s="5" t="s">
        <v>234</v>
      </c>
      <c r="D98" s="6" t="s">
        <v>36</v>
      </c>
      <c r="E98" s="6" t="s">
        <v>45</v>
      </c>
      <c r="F98" s="6" t="s">
        <v>50</v>
      </c>
      <c r="G98" s="25">
        <v>-2.9816013380844497E-3</v>
      </c>
      <c r="I98" s="8"/>
    </row>
    <row r="99" spans="1:9" x14ac:dyDescent="0.2">
      <c r="A99" s="5" t="s">
        <v>173</v>
      </c>
      <c r="B99" s="6" t="s">
        <v>35</v>
      </c>
      <c r="C99" s="5" t="s">
        <v>174</v>
      </c>
      <c r="D99" s="6" t="s">
        <v>36</v>
      </c>
      <c r="E99" s="6" t="s">
        <v>45</v>
      </c>
      <c r="F99" s="6" t="s">
        <v>38</v>
      </c>
      <c r="G99" s="25">
        <v>-0.20338095594285288</v>
      </c>
      <c r="I99" s="8"/>
    </row>
    <row r="100" spans="1:9" x14ac:dyDescent="0.2">
      <c r="A100" s="5" t="s">
        <v>129</v>
      </c>
      <c r="B100" s="6" t="s">
        <v>60</v>
      </c>
      <c r="C100" s="5" t="s">
        <v>130</v>
      </c>
      <c r="D100" s="6" t="s">
        <v>36</v>
      </c>
      <c r="E100" s="6" t="s">
        <v>45</v>
      </c>
      <c r="F100" s="6" t="s">
        <v>50</v>
      </c>
      <c r="G100" s="25">
        <v>7.1966527196652752E-2</v>
      </c>
      <c r="I100" s="8"/>
    </row>
    <row r="101" spans="1:9" x14ac:dyDescent="0.2">
      <c r="A101" s="5" t="s">
        <v>188</v>
      </c>
      <c r="B101" s="6" t="s">
        <v>11</v>
      </c>
      <c r="C101" s="5" t="s">
        <v>189</v>
      </c>
      <c r="D101" s="6" t="s">
        <v>36</v>
      </c>
      <c r="E101" s="6" t="s">
        <v>45</v>
      </c>
      <c r="F101" s="6" t="s">
        <v>38</v>
      </c>
      <c r="G101" s="25">
        <v>-3.8554216867469848E-2</v>
      </c>
      <c r="I101" s="8"/>
    </row>
    <row r="102" spans="1:9" x14ac:dyDescent="0.2">
      <c r="A102" s="5" t="s">
        <v>43</v>
      </c>
      <c r="B102" s="6" t="s">
        <v>11</v>
      </c>
      <c r="C102" s="5" t="s">
        <v>44</v>
      </c>
      <c r="D102" s="6" t="s">
        <v>36</v>
      </c>
      <c r="E102" s="6" t="s">
        <v>45</v>
      </c>
      <c r="F102" s="6" t="s">
        <v>38</v>
      </c>
      <c r="G102" s="25">
        <v>-0.16698148847752181</v>
      </c>
      <c r="I102" s="8"/>
    </row>
    <row r="103" spans="1:9" x14ac:dyDescent="0.2">
      <c r="A103" s="5" t="s">
        <v>62</v>
      </c>
      <c r="B103" s="6" t="s">
        <v>51</v>
      </c>
      <c r="C103" s="5" t="s">
        <v>268</v>
      </c>
      <c r="D103" s="6" t="s">
        <v>36</v>
      </c>
      <c r="E103" s="6" t="s">
        <v>45</v>
      </c>
      <c r="F103" s="6" t="s">
        <v>38</v>
      </c>
      <c r="G103" s="25">
        <v>-0.16814882032667877</v>
      </c>
      <c r="I103" s="8"/>
    </row>
    <row r="104" spans="1:9" x14ac:dyDescent="0.2">
      <c r="A104" s="5" t="s">
        <v>146</v>
      </c>
      <c r="B104" s="6" t="s">
        <v>11</v>
      </c>
      <c r="C104" s="5" t="s">
        <v>147</v>
      </c>
      <c r="D104" s="6" t="s">
        <v>36</v>
      </c>
      <c r="E104" s="6" t="s">
        <v>45</v>
      </c>
      <c r="F104" s="6" t="s">
        <v>38</v>
      </c>
      <c r="G104" s="25">
        <v>-0.16839955440029708</v>
      </c>
      <c r="I104" s="8"/>
    </row>
    <row r="105" spans="1:9" x14ac:dyDescent="0.2">
      <c r="A105" s="5" t="s">
        <v>248</v>
      </c>
      <c r="B105" s="6" t="s">
        <v>60</v>
      </c>
      <c r="C105" s="5" t="s">
        <v>249</v>
      </c>
      <c r="D105" s="6" t="s">
        <v>36</v>
      </c>
      <c r="E105" s="6" t="s">
        <v>45</v>
      </c>
      <c r="F105" s="6" t="s">
        <v>50</v>
      </c>
      <c r="G105" s="25">
        <v>-0.11966153109283939</v>
      </c>
      <c r="I105" s="8"/>
    </row>
    <row r="106" spans="1:9" x14ac:dyDescent="0.2">
      <c r="A106" s="5" t="s">
        <v>229</v>
      </c>
      <c r="B106" s="6" t="s">
        <v>11</v>
      </c>
      <c r="C106" s="5" t="s">
        <v>230</v>
      </c>
      <c r="D106" s="6" t="s">
        <v>36</v>
      </c>
      <c r="E106" s="6" t="s">
        <v>45</v>
      </c>
      <c r="F106" s="6" t="s">
        <v>38</v>
      </c>
      <c r="G106" s="25">
        <v>-0.12780697563306298</v>
      </c>
      <c r="I106" s="8"/>
    </row>
    <row r="107" spans="1:9" x14ac:dyDescent="0.2">
      <c r="A107" s="5" t="s">
        <v>121</v>
      </c>
      <c r="B107" s="6" t="s">
        <v>60</v>
      </c>
      <c r="C107" s="5" t="s">
        <v>122</v>
      </c>
      <c r="D107" s="6" t="s">
        <v>36</v>
      </c>
      <c r="E107" s="6" t="s">
        <v>45</v>
      </c>
      <c r="F107" s="6" t="s">
        <v>50</v>
      </c>
      <c r="G107" s="25">
        <v>-0.21964285714285714</v>
      </c>
      <c r="I107" s="8"/>
    </row>
    <row r="108" spans="1:9" x14ac:dyDescent="0.2">
      <c r="A108" s="5" t="s">
        <v>143</v>
      </c>
      <c r="B108" s="6" t="s">
        <v>57</v>
      </c>
      <c r="C108" s="5" t="s">
        <v>144</v>
      </c>
      <c r="D108" s="6" t="s">
        <v>36</v>
      </c>
      <c r="E108" s="6" t="s">
        <v>45</v>
      </c>
      <c r="F108" s="6" t="s">
        <v>38</v>
      </c>
      <c r="G108" s="25">
        <v>-0.28490998363338793</v>
      </c>
      <c r="I108" s="8"/>
    </row>
    <row r="109" spans="1:9" x14ac:dyDescent="0.2">
      <c r="A109" s="5" t="s">
        <v>67</v>
      </c>
      <c r="B109" s="6" t="s">
        <v>11</v>
      </c>
      <c r="C109" s="5" t="s">
        <v>68</v>
      </c>
      <c r="D109" s="6" t="s">
        <v>36</v>
      </c>
      <c r="E109" s="6" t="s">
        <v>45</v>
      </c>
      <c r="F109" s="6" t="s">
        <v>38</v>
      </c>
      <c r="G109" s="25">
        <v>-0.18543046357615889</v>
      </c>
      <c r="I109" s="8"/>
    </row>
    <row r="110" spans="1:9" x14ac:dyDescent="0.2">
      <c r="A110" s="5" t="s">
        <v>244</v>
      </c>
      <c r="B110" s="6" t="s">
        <v>11</v>
      </c>
      <c r="C110" s="5" t="s">
        <v>145</v>
      </c>
      <c r="D110" s="6" t="s">
        <v>36</v>
      </c>
      <c r="E110" s="6" t="s">
        <v>45</v>
      </c>
      <c r="F110" s="6" t="s">
        <v>38</v>
      </c>
      <c r="G110" s="25">
        <v>-0.19593654327859733</v>
      </c>
      <c r="I110" s="8"/>
    </row>
    <row r="111" spans="1:9" x14ac:dyDescent="0.2">
      <c r="A111" s="5" t="s">
        <v>94</v>
      </c>
      <c r="B111" s="6" t="s">
        <v>11</v>
      </c>
      <c r="C111" s="5" t="s">
        <v>95</v>
      </c>
      <c r="D111" s="6" t="s">
        <v>36</v>
      </c>
      <c r="E111" s="6" t="s">
        <v>45</v>
      </c>
      <c r="F111" s="6" t="s">
        <v>38</v>
      </c>
      <c r="G111" s="25">
        <v>-0.2435845213849287</v>
      </c>
      <c r="I111" s="8"/>
    </row>
    <row r="112" spans="1:9" x14ac:dyDescent="0.2">
      <c r="A112" s="5" t="s">
        <v>243</v>
      </c>
      <c r="B112" s="6" t="s">
        <v>11</v>
      </c>
      <c r="C112" s="5" t="s">
        <v>216</v>
      </c>
      <c r="D112" s="6" t="s">
        <v>36</v>
      </c>
      <c r="E112" s="6" t="s">
        <v>45</v>
      </c>
      <c r="F112" s="6" t="s">
        <v>38</v>
      </c>
      <c r="G112" s="25">
        <v>-0.25051759834368514</v>
      </c>
      <c r="I112" s="8"/>
    </row>
    <row r="113" spans="1:9" x14ac:dyDescent="0.2">
      <c r="A113" s="5" t="s">
        <v>92</v>
      </c>
      <c r="B113" s="6" t="s">
        <v>57</v>
      </c>
      <c r="C113" s="5" t="s">
        <v>93</v>
      </c>
      <c r="D113" s="6" t="s">
        <v>36</v>
      </c>
      <c r="E113" s="6" t="s">
        <v>45</v>
      </c>
      <c r="F113" s="6" t="s">
        <v>38</v>
      </c>
      <c r="G113" s="25">
        <v>-0.27043010752688179</v>
      </c>
      <c r="I113" s="8"/>
    </row>
    <row r="114" spans="1:9" x14ac:dyDescent="0.2">
      <c r="A114" s="5" t="s">
        <v>219</v>
      </c>
      <c r="B114" s="6" t="s">
        <v>51</v>
      </c>
      <c r="C114" s="5" t="s">
        <v>220</v>
      </c>
      <c r="D114" s="6" t="s">
        <v>71</v>
      </c>
      <c r="E114" s="6" t="s">
        <v>45</v>
      </c>
      <c r="F114" s="6" t="s">
        <v>50</v>
      </c>
      <c r="G114" s="25">
        <v>-0.26435714285714285</v>
      </c>
      <c r="I114" s="8"/>
    </row>
    <row r="115" spans="1:9" x14ac:dyDescent="0.2">
      <c r="A115" s="5" t="s">
        <v>85</v>
      </c>
      <c r="B115" s="6" t="s">
        <v>51</v>
      </c>
      <c r="C115" s="5" t="s">
        <v>86</v>
      </c>
      <c r="D115" s="6" t="s">
        <v>36</v>
      </c>
      <c r="E115" s="6" t="s">
        <v>45</v>
      </c>
      <c r="F115" s="6" t="s">
        <v>50</v>
      </c>
      <c r="G115" s="25">
        <v>-0.25692809273682293</v>
      </c>
      <c r="I115" s="8"/>
    </row>
    <row r="116" spans="1:9" x14ac:dyDescent="0.2">
      <c r="A116" s="5" t="s">
        <v>177</v>
      </c>
      <c r="B116" s="6" t="s">
        <v>11</v>
      </c>
      <c r="C116" s="5" t="s">
        <v>178</v>
      </c>
      <c r="D116" s="6" t="s">
        <v>36</v>
      </c>
      <c r="E116" s="6" t="s">
        <v>45</v>
      </c>
      <c r="F116" s="6" t="s">
        <v>38</v>
      </c>
      <c r="G116" s="25">
        <v>-0.18298081652729947</v>
      </c>
      <c r="I116" s="8"/>
    </row>
    <row r="117" spans="1:9" x14ac:dyDescent="0.2">
      <c r="A117" s="5" t="s">
        <v>100</v>
      </c>
      <c r="B117" s="6" t="s">
        <v>11</v>
      </c>
      <c r="C117" s="5" t="s">
        <v>101</v>
      </c>
      <c r="D117" s="6" t="s">
        <v>36</v>
      </c>
      <c r="E117" s="6" t="s">
        <v>45</v>
      </c>
      <c r="F117" s="6" t="s">
        <v>38</v>
      </c>
      <c r="G117" s="25">
        <v>-0.2807017543859649</v>
      </c>
      <c r="I117" s="8"/>
    </row>
    <row r="118" spans="1:9" x14ac:dyDescent="0.2">
      <c r="A118" s="5" t="s">
        <v>156</v>
      </c>
      <c r="B118" s="6" t="s">
        <v>157</v>
      </c>
      <c r="C118" s="5" t="s">
        <v>158</v>
      </c>
      <c r="D118" s="6" t="s">
        <v>36</v>
      </c>
      <c r="E118" s="6" t="s">
        <v>45</v>
      </c>
      <c r="F118" s="6" t="s">
        <v>38</v>
      </c>
      <c r="G118" s="25">
        <v>-0.42377137908638229</v>
      </c>
      <c r="I118" s="8"/>
    </row>
    <row r="156" spans="1:7" x14ac:dyDescent="0.2">
      <c r="A156" s="14"/>
      <c r="B156" s="15"/>
      <c r="C156" s="39"/>
      <c r="D156" s="15"/>
      <c r="E156" s="15"/>
      <c r="F156" s="15"/>
      <c r="G156" s="15"/>
    </row>
    <row r="157" spans="1:7" x14ac:dyDescent="0.2">
      <c r="A157" s="14"/>
      <c r="B157" s="15"/>
      <c r="C157" s="39"/>
      <c r="D157" s="15"/>
      <c r="E157" s="15"/>
      <c r="F157" s="15"/>
      <c r="G157" s="15"/>
    </row>
    <row r="158" spans="1:7" x14ac:dyDescent="0.2">
      <c r="A158" s="14"/>
      <c r="B158" s="15"/>
      <c r="C158" s="39"/>
      <c r="D158" s="15"/>
      <c r="E158" s="15"/>
      <c r="F158" s="15"/>
      <c r="G158" s="15"/>
    </row>
    <row r="159" spans="1:7" x14ac:dyDescent="0.2">
      <c r="A159" s="14"/>
      <c r="B159" s="15"/>
      <c r="C159" s="39"/>
      <c r="D159" s="15"/>
      <c r="E159" s="15"/>
      <c r="F159" s="15"/>
      <c r="G159" s="15"/>
    </row>
    <row r="160" spans="1:7" x14ac:dyDescent="0.2">
      <c r="A160" s="14"/>
      <c r="B160" s="15"/>
      <c r="C160" s="39"/>
      <c r="D160" s="15"/>
      <c r="E160" s="15"/>
      <c r="F160" s="15"/>
      <c r="G160" s="15"/>
    </row>
    <row r="161" spans="1:7" x14ac:dyDescent="0.2">
      <c r="A161" s="14"/>
      <c r="B161" s="15"/>
      <c r="C161" s="39"/>
      <c r="D161" s="15"/>
      <c r="E161" s="15"/>
      <c r="F161" s="15"/>
      <c r="G161" s="15"/>
    </row>
    <row r="162" spans="1:7" x14ac:dyDescent="0.2">
      <c r="A162" s="14"/>
      <c r="B162" s="15"/>
      <c r="C162" s="39"/>
      <c r="D162" s="15"/>
      <c r="E162" s="15"/>
      <c r="F162" s="15"/>
      <c r="G162" s="15"/>
    </row>
    <row r="163" spans="1:7" x14ac:dyDescent="0.2">
      <c r="A163" s="14"/>
      <c r="B163" s="15"/>
      <c r="C163" s="39"/>
      <c r="D163" s="15"/>
      <c r="E163" s="15"/>
      <c r="F163" s="15"/>
      <c r="G163" s="15"/>
    </row>
    <row r="164" spans="1:7" x14ac:dyDescent="0.2">
      <c r="A164" s="14"/>
      <c r="B164" s="15"/>
      <c r="C164" s="39"/>
      <c r="D164" s="15"/>
      <c r="E164" s="15"/>
      <c r="F164" s="15"/>
      <c r="G164" s="15"/>
    </row>
    <row r="165" spans="1:7" x14ac:dyDescent="0.2">
      <c r="A165" s="14"/>
      <c r="B165" s="15"/>
      <c r="C165" s="39"/>
      <c r="D165" s="15"/>
      <c r="E165" s="15"/>
      <c r="F165" s="15"/>
      <c r="G165" s="15"/>
    </row>
    <row r="166" spans="1:7" x14ac:dyDescent="0.2">
      <c r="A166" s="14"/>
      <c r="B166" s="15"/>
      <c r="C166" s="39"/>
      <c r="D166" s="15"/>
      <c r="E166" s="15"/>
      <c r="F166" s="15"/>
      <c r="G166" s="15"/>
    </row>
    <row r="167" spans="1:7" x14ac:dyDescent="0.2">
      <c r="A167" s="14"/>
      <c r="B167" s="15"/>
      <c r="C167" s="39"/>
      <c r="D167" s="15"/>
      <c r="E167" s="15"/>
      <c r="F167" s="15"/>
      <c r="G167" s="15"/>
    </row>
    <row r="168" spans="1:7" x14ac:dyDescent="0.2">
      <c r="A168" s="14"/>
      <c r="B168" s="15"/>
      <c r="C168" s="39"/>
      <c r="D168" s="15"/>
      <c r="E168" s="15"/>
      <c r="F168" s="15"/>
      <c r="G168" s="15"/>
    </row>
    <row r="169" spans="1:7" x14ac:dyDescent="0.2">
      <c r="A169" s="14"/>
      <c r="B169" s="15"/>
      <c r="C169" s="39"/>
      <c r="D169" s="15"/>
      <c r="E169" s="15"/>
      <c r="F169" s="15"/>
      <c r="G169" s="15"/>
    </row>
    <row r="170" spans="1:7" x14ac:dyDescent="0.2">
      <c r="A170" s="14"/>
      <c r="B170" s="15"/>
      <c r="C170" s="39"/>
      <c r="D170" s="15"/>
      <c r="E170" s="15"/>
      <c r="F170" s="15"/>
      <c r="G170" s="15"/>
    </row>
    <row r="171" spans="1:7" x14ac:dyDescent="0.2">
      <c r="A171" s="14"/>
      <c r="B171" s="15"/>
      <c r="C171" s="39"/>
      <c r="D171" s="15"/>
      <c r="E171" s="15"/>
      <c r="F171" s="15"/>
      <c r="G171" s="15"/>
    </row>
    <row r="172" spans="1:7" x14ac:dyDescent="0.2">
      <c r="A172" s="14"/>
      <c r="B172" s="15"/>
      <c r="C172" s="39"/>
      <c r="D172" s="15"/>
      <c r="E172" s="15"/>
      <c r="F172" s="15"/>
      <c r="G172" s="15"/>
    </row>
    <row r="173" spans="1:7" x14ac:dyDescent="0.2">
      <c r="A173" s="14"/>
      <c r="B173" s="15"/>
      <c r="C173" s="39"/>
      <c r="D173" s="15"/>
      <c r="E173" s="15"/>
      <c r="F173" s="15"/>
      <c r="G173" s="15"/>
    </row>
    <row r="174" spans="1:7" x14ac:dyDescent="0.2">
      <c r="A174" s="14"/>
      <c r="B174" s="15"/>
      <c r="C174" s="39"/>
      <c r="D174" s="15"/>
      <c r="E174" s="15"/>
      <c r="F174" s="15"/>
      <c r="G174" s="15"/>
    </row>
    <row r="175" spans="1:7" x14ac:dyDescent="0.2">
      <c r="A175" s="14"/>
      <c r="B175" s="15"/>
      <c r="C175" s="39"/>
      <c r="D175" s="15"/>
      <c r="E175" s="15"/>
      <c r="F175" s="15"/>
      <c r="G175" s="15"/>
    </row>
    <row r="176" spans="1:7" x14ac:dyDescent="0.2">
      <c r="A176" s="14"/>
      <c r="B176" s="15"/>
      <c r="C176" s="39"/>
      <c r="D176" s="15"/>
      <c r="E176" s="15"/>
      <c r="F176" s="15"/>
      <c r="G176" s="15"/>
    </row>
    <row r="177" spans="1:7" x14ac:dyDescent="0.2">
      <c r="A177" s="14"/>
      <c r="B177" s="15"/>
      <c r="C177" s="39"/>
      <c r="D177" s="15"/>
      <c r="E177" s="15"/>
      <c r="F177" s="15"/>
      <c r="G177" s="15"/>
    </row>
    <row r="178" spans="1:7" x14ac:dyDescent="0.2">
      <c r="A178" s="14"/>
      <c r="B178" s="15"/>
      <c r="C178" s="39"/>
      <c r="D178" s="15"/>
      <c r="E178" s="15"/>
      <c r="F178" s="15"/>
      <c r="G178" s="15"/>
    </row>
    <row r="179" spans="1:7" x14ac:dyDescent="0.2">
      <c r="A179" s="14"/>
      <c r="B179" s="15"/>
      <c r="C179" s="39"/>
      <c r="D179" s="15"/>
      <c r="E179" s="15"/>
      <c r="F179" s="15"/>
      <c r="G179" s="15"/>
    </row>
    <row r="180" spans="1:7" x14ac:dyDescent="0.2">
      <c r="A180" s="14"/>
      <c r="B180" s="15"/>
      <c r="C180" s="39"/>
      <c r="D180" s="15"/>
      <c r="E180" s="15"/>
      <c r="F180" s="15"/>
      <c r="G180" s="15"/>
    </row>
    <row r="181" spans="1:7" x14ac:dyDescent="0.2">
      <c r="A181" s="14"/>
      <c r="B181" s="15"/>
      <c r="C181" s="39"/>
      <c r="D181" s="15"/>
      <c r="E181" s="15"/>
      <c r="F181" s="15"/>
      <c r="G181" s="15"/>
    </row>
    <row r="182" spans="1:7" x14ac:dyDescent="0.2">
      <c r="A182" s="14"/>
      <c r="B182" s="15"/>
      <c r="C182" s="39"/>
      <c r="D182" s="15"/>
      <c r="E182" s="15"/>
      <c r="F182" s="15"/>
      <c r="G182" s="15"/>
    </row>
    <row r="183" spans="1:7" x14ac:dyDescent="0.2">
      <c r="A183" s="14"/>
      <c r="B183" s="15"/>
      <c r="C183" s="39"/>
      <c r="D183" s="15"/>
      <c r="E183" s="15"/>
      <c r="F183" s="15"/>
      <c r="G183" s="15"/>
    </row>
    <row r="184" spans="1:7" x14ac:dyDescent="0.2">
      <c r="A184" s="14"/>
      <c r="B184" s="15"/>
      <c r="C184" s="39"/>
      <c r="D184" s="15"/>
      <c r="E184" s="15"/>
      <c r="F184" s="15"/>
      <c r="G184" s="15"/>
    </row>
    <row r="185" spans="1:7" x14ac:dyDescent="0.2">
      <c r="A185" s="14"/>
      <c r="B185" s="15"/>
      <c r="C185" s="39"/>
      <c r="D185" s="15"/>
      <c r="E185" s="15"/>
      <c r="F185" s="15"/>
      <c r="G185" s="15"/>
    </row>
    <row r="186" spans="1:7" x14ac:dyDescent="0.2">
      <c r="A186" s="14"/>
      <c r="B186" s="15"/>
      <c r="C186" s="39"/>
      <c r="D186" s="15"/>
      <c r="E186" s="15"/>
      <c r="F186" s="15"/>
      <c r="G186" s="15"/>
    </row>
    <row r="187" spans="1:7" x14ac:dyDescent="0.2">
      <c r="A187" s="14"/>
      <c r="B187" s="15"/>
      <c r="C187" s="39"/>
      <c r="D187" s="15"/>
      <c r="E187" s="15"/>
      <c r="F187" s="15"/>
      <c r="G187" s="15"/>
    </row>
    <row r="188" spans="1:7" x14ac:dyDescent="0.2">
      <c r="A188" s="14"/>
      <c r="B188" s="15"/>
      <c r="C188" s="39"/>
      <c r="D188" s="15"/>
      <c r="E188" s="15"/>
      <c r="F188" s="15"/>
      <c r="G188" s="15"/>
    </row>
    <row r="189" spans="1:7" x14ac:dyDescent="0.2">
      <c r="A189" s="14"/>
      <c r="B189" s="15"/>
      <c r="C189" s="39"/>
      <c r="D189" s="15"/>
      <c r="E189" s="15"/>
      <c r="F189" s="15"/>
      <c r="G189" s="15"/>
    </row>
    <row r="190" spans="1:7" x14ac:dyDescent="0.2">
      <c r="A190" s="14"/>
      <c r="B190" s="15"/>
      <c r="C190" s="39"/>
      <c r="D190" s="15"/>
      <c r="E190" s="15"/>
      <c r="F190" s="15"/>
      <c r="G190" s="15"/>
    </row>
    <row r="191" spans="1:7" x14ac:dyDescent="0.2">
      <c r="A191" s="14"/>
      <c r="B191" s="15"/>
      <c r="C191" s="39"/>
      <c r="D191" s="15"/>
      <c r="E191" s="15"/>
      <c r="F191" s="15"/>
      <c r="G191" s="15"/>
    </row>
    <row r="192" spans="1:7" x14ac:dyDescent="0.2">
      <c r="A192" s="14"/>
      <c r="B192" s="15"/>
      <c r="C192" s="39"/>
      <c r="D192" s="15"/>
      <c r="E192" s="15"/>
      <c r="F192" s="15"/>
      <c r="G192" s="15"/>
    </row>
    <row r="193" spans="1:7" x14ac:dyDescent="0.2">
      <c r="A193" s="14"/>
      <c r="B193" s="15"/>
      <c r="C193" s="39"/>
      <c r="D193" s="15"/>
      <c r="E193" s="15"/>
      <c r="F193" s="15"/>
      <c r="G193" s="15"/>
    </row>
    <row r="194" spans="1:7" x14ac:dyDescent="0.2">
      <c r="A194" s="14"/>
      <c r="B194" s="15"/>
      <c r="C194" s="39"/>
      <c r="D194" s="15"/>
      <c r="E194" s="15"/>
      <c r="F194" s="15"/>
      <c r="G194" s="15"/>
    </row>
    <row r="195" spans="1:7" x14ac:dyDescent="0.2">
      <c r="A195" s="14"/>
      <c r="B195" s="15"/>
      <c r="C195" s="39"/>
      <c r="D195" s="15"/>
      <c r="E195" s="15"/>
      <c r="F195" s="15"/>
      <c r="G195" s="15"/>
    </row>
    <row r="196" spans="1:7" x14ac:dyDescent="0.2">
      <c r="A196" s="14"/>
      <c r="B196" s="15"/>
      <c r="C196" s="39"/>
      <c r="D196" s="15"/>
      <c r="E196" s="15"/>
      <c r="F196" s="15"/>
      <c r="G196" s="15"/>
    </row>
    <row r="197" spans="1:7" x14ac:dyDescent="0.2">
      <c r="A197" s="14"/>
      <c r="B197" s="15"/>
      <c r="C197" s="39"/>
      <c r="D197" s="15"/>
      <c r="E197" s="15"/>
      <c r="F197" s="15"/>
      <c r="G197" s="15"/>
    </row>
    <row r="198" spans="1:7" x14ac:dyDescent="0.2">
      <c r="A198" s="14"/>
      <c r="B198" s="15"/>
      <c r="C198" s="39"/>
      <c r="D198" s="15"/>
      <c r="E198" s="15"/>
      <c r="F198" s="15"/>
      <c r="G198" s="15"/>
    </row>
    <row r="199" spans="1:7" x14ac:dyDescent="0.2">
      <c r="A199" s="14"/>
      <c r="B199" s="15"/>
      <c r="C199" s="39"/>
      <c r="D199" s="15"/>
      <c r="E199" s="15"/>
      <c r="F199" s="15"/>
      <c r="G199" s="15"/>
    </row>
    <row r="200" spans="1:7" x14ac:dyDescent="0.2">
      <c r="A200" s="14"/>
      <c r="B200" s="15"/>
      <c r="C200" s="39"/>
      <c r="D200" s="15"/>
      <c r="E200" s="15"/>
      <c r="F200" s="15"/>
      <c r="G200" s="15"/>
    </row>
    <row r="201" spans="1:7" x14ac:dyDescent="0.2">
      <c r="A201" s="14"/>
      <c r="B201" s="15"/>
      <c r="C201" s="39"/>
      <c r="D201" s="15"/>
      <c r="E201" s="15"/>
      <c r="F201" s="15"/>
      <c r="G201" s="15"/>
    </row>
    <row r="202" spans="1:7" x14ac:dyDescent="0.2">
      <c r="A202" s="14"/>
      <c r="B202" s="15"/>
      <c r="C202" s="39"/>
      <c r="D202" s="15"/>
      <c r="E202" s="15"/>
      <c r="F202" s="15"/>
      <c r="G202" s="15"/>
    </row>
    <row r="203" spans="1:7" x14ac:dyDescent="0.2">
      <c r="A203" s="14"/>
      <c r="B203" s="15"/>
      <c r="C203" s="39"/>
      <c r="D203" s="15"/>
      <c r="E203" s="15"/>
      <c r="F203" s="15"/>
      <c r="G203" s="15"/>
    </row>
    <row r="204" spans="1:7" x14ac:dyDescent="0.2">
      <c r="A204" s="14"/>
      <c r="B204" s="15"/>
      <c r="C204" s="39"/>
      <c r="D204" s="15"/>
      <c r="E204" s="15"/>
      <c r="F204" s="15"/>
      <c r="G204" s="15"/>
    </row>
    <row r="205" spans="1:7" x14ac:dyDescent="0.2">
      <c r="A205" s="14"/>
      <c r="B205" s="15"/>
      <c r="C205" s="39"/>
      <c r="D205" s="15"/>
      <c r="E205" s="15"/>
      <c r="F205" s="15"/>
      <c r="G205" s="15"/>
    </row>
    <row r="206" spans="1:7" x14ac:dyDescent="0.2">
      <c r="A206" s="14"/>
      <c r="B206" s="15"/>
      <c r="C206" s="39"/>
      <c r="D206" s="15"/>
      <c r="E206" s="15"/>
      <c r="F206" s="15"/>
      <c r="G206" s="15"/>
    </row>
    <row r="207" spans="1:7" x14ac:dyDescent="0.2">
      <c r="A207" s="14"/>
      <c r="B207" s="15"/>
      <c r="C207" s="39"/>
      <c r="D207" s="15"/>
      <c r="E207" s="15"/>
      <c r="F207" s="15"/>
      <c r="G207" s="15"/>
    </row>
    <row r="208" spans="1:7" x14ac:dyDescent="0.2">
      <c r="A208" s="14"/>
      <c r="B208" s="15"/>
      <c r="C208" s="39"/>
      <c r="D208" s="15"/>
      <c r="E208" s="15"/>
      <c r="F208" s="15"/>
      <c r="G208" s="15"/>
    </row>
    <row r="209" spans="1:7" x14ac:dyDescent="0.2">
      <c r="A209" s="14"/>
      <c r="B209" s="15"/>
      <c r="C209" s="39"/>
      <c r="D209" s="15"/>
      <c r="E209" s="15"/>
      <c r="F209" s="15"/>
      <c r="G209" s="15"/>
    </row>
    <row r="210" spans="1:7" x14ac:dyDescent="0.2">
      <c r="A210" s="14"/>
      <c r="B210" s="15"/>
      <c r="C210" s="39"/>
      <c r="D210" s="15"/>
      <c r="E210" s="15"/>
      <c r="F210" s="15"/>
      <c r="G210" s="15"/>
    </row>
    <row r="211" spans="1:7" x14ac:dyDescent="0.2">
      <c r="A211" s="14"/>
      <c r="B211" s="15"/>
      <c r="C211" s="39"/>
      <c r="D211" s="15"/>
      <c r="E211" s="15"/>
      <c r="F211" s="15"/>
      <c r="G211" s="15"/>
    </row>
    <row r="212" spans="1:7" x14ac:dyDescent="0.2">
      <c r="A212" s="14"/>
      <c r="B212" s="15"/>
      <c r="C212" s="39"/>
      <c r="D212" s="15"/>
      <c r="E212" s="15"/>
      <c r="F212" s="15"/>
      <c r="G212" s="15"/>
    </row>
    <row r="213" spans="1:7" x14ac:dyDescent="0.2">
      <c r="A213" s="14"/>
      <c r="B213" s="15"/>
      <c r="C213" s="39"/>
      <c r="D213" s="15"/>
      <c r="E213" s="15"/>
      <c r="F213" s="15"/>
      <c r="G213" s="15"/>
    </row>
    <row r="214" spans="1:7" x14ac:dyDescent="0.2">
      <c r="A214" s="14"/>
      <c r="B214" s="15"/>
      <c r="C214" s="39"/>
      <c r="D214" s="15"/>
      <c r="E214" s="15"/>
      <c r="F214" s="15"/>
      <c r="G214" s="15"/>
    </row>
    <row r="215" spans="1:7" x14ac:dyDescent="0.2">
      <c r="A215" s="14"/>
      <c r="B215" s="15"/>
      <c r="C215" s="39"/>
      <c r="D215" s="15"/>
      <c r="E215" s="15"/>
      <c r="F215" s="15"/>
      <c r="G215" s="15"/>
    </row>
    <row r="216" spans="1:7" x14ac:dyDescent="0.2">
      <c r="A216" s="14"/>
      <c r="B216" s="15"/>
      <c r="C216" s="39"/>
      <c r="D216" s="15"/>
      <c r="E216" s="15"/>
      <c r="F216" s="15"/>
      <c r="G216" s="15"/>
    </row>
    <row r="217" spans="1:7" x14ac:dyDescent="0.2">
      <c r="A217" s="14"/>
      <c r="B217" s="15"/>
      <c r="C217" s="39"/>
      <c r="D217" s="15"/>
      <c r="E217" s="15"/>
      <c r="F217" s="15"/>
      <c r="G217" s="15"/>
    </row>
    <row r="218" spans="1:7" x14ac:dyDescent="0.2">
      <c r="A218" s="14"/>
      <c r="B218" s="15"/>
      <c r="C218" s="39"/>
      <c r="D218" s="15"/>
      <c r="E218" s="15"/>
      <c r="F218" s="15"/>
      <c r="G218" s="15"/>
    </row>
    <row r="219" spans="1:7" x14ac:dyDescent="0.2">
      <c r="A219" s="14"/>
      <c r="B219" s="15"/>
      <c r="C219" s="39"/>
      <c r="D219" s="15"/>
      <c r="E219" s="15"/>
      <c r="F219" s="15"/>
      <c r="G219" s="15"/>
    </row>
    <row r="220" spans="1:7" x14ac:dyDescent="0.2">
      <c r="A220" s="14"/>
      <c r="B220" s="15"/>
      <c r="C220" s="39"/>
      <c r="D220" s="15"/>
      <c r="E220" s="15"/>
      <c r="F220" s="15"/>
      <c r="G220" s="15"/>
    </row>
    <row r="221" spans="1:7" x14ac:dyDescent="0.2">
      <c r="A221" s="14"/>
      <c r="B221" s="15"/>
      <c r="C221" s="39"/>
      <c r="D221" s="15"/>
      <c r="E221" s="15"/>
      <c r="F221" s="15"/>
      <c r="G221" s="15"/>
    </row>
    <row r="222" spans="1:7" x14ac:dyDescent="0.2">
      <c r="A222" s="14"/>
      <c r="B222" s="15"/>
      <c r="C222" s="39"/>
      <c r="D222" s="15"/>
      <c r="E222" s="15"/>
      <c r="F222" s="15"/>
      <c r="G222" s="15"/>
    </row>
    <row r="223" spans="1:7" x14ac:dyDescent="0.2">
      <c r="A223" s="14"/>
      <c r="B223" s="15"/>
      <c r="C223" s="39"/>
      <c r="D223" s="15"/>
      <c r="E223" s="15"/>
      <c r="F223" s="15"/>
      <c r="G223" s="15"/>
    </row>
    <row r="224" spans="1:7" x14ac:dyDescent="0.2">
      <c r="A224" s="14"/>
      <c r="B224" s="15"/>
      <c r="C224" s="39"/>
      <c r="D224" s="15"/>
      <c r="E224" s="15"/>
      <c r="F224" s="15"/>
      <c r="G224" s="15"/>
    </row>
    <row r="225" spans="1:7" x14ac:dyDescent="0.2">
      <c r="A225" s="14"/>
      <c r="B225" s="15"/>
      <c r="C225" s="39"/>
      <c r="D225" s="15"/>
      <c r="E225" s="15"/>
      <c r="F225" s="15"/>
      <c r="G225" s="15"/>
    </row>
    <row r="226" spans="1:7" x14ac:dyDescent="0.2">
      <c r="A226" s="14"/>
      <c r="B226" s="15"/>
      <c r="C226" s="39"/>
      <c r="D226" s="15"/>
      <c r="E226" s="15"/>
      <c r="F226" s="15"/>
      <c r="G226" s="15"/>
    </row>
    <row r="227" spans="1:7" x14ac:dyDescent="0.2">
      <c r="A227" s="14"/>
      <c r="B227" s="15"/>
      <c r="C227" s="39"/>
      <c r="D227" s="15"/>
      <c r="E227" s="15"/>
      <c r="F227" s="15"/>
      <c r="G227" s="15"/>
    </row>
    <row r="228" spans="1:7" x14ac:dyDescent="0.2">
      <c r="A228" s="14"/>
      <c r="B228" s="15"/>
      <c r="C228" s="39"/>
      <c r="D228" s="15"/>
      <c r="E228" s="15"/>
      <c r="F228" s="15"/>
      <c r="G228" s="15"/>
    </row>
    <row r="229" spans="1:7" x14ac:dyDescent="0.2">
      <c r="A229" s="14"/>
      <c r="B229" s="15"/>
      <c r="C229" s="39"/>
      <c r="D229" s="15"/>
      <c r="E229" s="15"/>
      <c r="F229" s="15"/>
      <c r="G229" s="15"/>
    </row>
    <row r="230" spans="1:7" x14ac:dyDescent="0.2">
      <c r="A230" s="14"/>
      <c r="B230" s="15"/>
      <c r="C230" s="39"/>
      <c r="D230" s="15"/>
      <c r="E230" s="15"/>
      <c r="F230" s="15"/>
      <c r="G230" s="15"/>
    </row>
    <row r="231" spans="1:7" x14ac:dyDescent="0.2">
      <c r="A231" s="14"/>
      <c r="B231" s="15"/>
      <c r="C231" s="39"/>
      <c r="D231" s="15"/>
      <c r="E231" s="15"/>
      <c r="F231" s="15"/>
      <c r="G231" s="15"/>
    </row>
    <row r="232" spans="1:7" x14ac:dyDescent="0.2">
      <c r="A232" s="14"/>
      <c r="B232" s="15"/>
      <c r="C232" s="39"/>
      <c r="D232" s="15"/>
      <c r="E232" s="15"/>
      <c r="F232" s="15"/>
      <c r="G232" s="15"/>
    </row>
    <row r="233" spans="1:7" x14ac:dyDescent="0.2">
      <c r="A233" s="14"/>
      <c r="B233" s="15"/>
      <c r="C233" s="39"/>
      <c r="D233" s="15"/>
      <c r="E233" s="15"/>
      <c r="F233" s="15"/>
      <c r="G233" s="15"/>
    </row>
    <row r="234" spans="1:7" x14ac:dyDescent="0.2">
      <c r="A234" s="14"/>
      <c r="B234" s="15"/>
      <c r="C234" s="39"/>
      <c r="D234" s="15"/>
      <c r="E234" s="15"/>
      <c r="F234" s="15"/>
      <c r="G234" s="15"/>
    </row>
    <row r="235" spans="1:7" x14ac:dyDescent="0.2">
      <c r="A235" s="14"/>
      <c r="B235" s="15"/>
      <c r="C235" s="39"/>
      <c r="D235" s="15"/>
      <c r="E235" s="15"/>
      <c r="F235" s="15"/>
      <c r="G235" s="15"/>
    </row>
    <row r="236" spans="1:7" x14ac:dyDescent="0.2">
      <c r="A236" s="14"/>
      <c r="B236" s="15"/>
      <c r="C236" s="39"/>
      <c r="D236" s="15"/>
      <c r="E236" s="15"/>
      <c r="F236" s="15"/>
      <c r="G236" s="15"/>
    </row>
    <row r="237" spans="1:7" x14ac:dyDescent="0.2">
      <c r="A237" s="14"/>
      <c r="B237" s="15"/>
      <c r="C237" s="39"/>
      <c r="D237" s="15"/>
      <c r="E237" s="15"/>
      <c r="F237" s="15"/>
      <c r="G237" s="15"/>
    </row>
    <row r="238" spans="1:7" x14ac:dyDescent="0.2">
      <c r="A238" s="14"/>
      <c r="B238" s="15"/>
      <c r="C238" s="39"/>
      <c r="D238" s="15"/>
      <c r="E238" s="15"/>
      <c r="F238" s="15"/>
      <c r="G238" s="15"/>
    </row>
    <row r="239" spans="1:7" x14ac:dyDescent="0.2">
      <c r="A239" s="14"/>
      <c r="B239" s="15"/>
      <c r="C239" s="39"/>
      <c r="D239" s="15"/>
      <c r="E239" s="15"/>
      <c r="F239" s="15"/>
      <c r="G239" s="15"/>
    </row>
    <row r="240" spans="1:7" x14ac:dyDescent="0.2">
      <c r="A240" s="14"/>
      <c r="B240" s="15"/>
      <c r="C240" s="39"/>
      <c r="D240" s="15"/>
      <c r="E240" s="15"/>
      <c r="F240" s="15"/>
      <c r="G240" s="15"/>
    </row>
    <row r="241" spans="1:7" x14ac:dyDescent="0.2">
      <c r="A241" s="14"/>
      <c r="B241" s="15"/>
      <c r="C241" s="39"/>
      <c r="D241" s="15"/>
      <c r="E241" s="15"/>
      <c r="F241" s="15"/>
      <c r="G241" s="15"/>
    </row>
    <row r="242" spans="1:7" x14ac:dyDescent="0.2">
      <c r="A242" s="14"/>
      <c r="B242" s="15"/>
      <c r="C242" s="39"/>
      <c r="D242" s="15"/>
      <c r="E242" s="15"/>
      <c r="F242" s="15"/>
      <c r="G242" s="15"/>
    </row>
    <row r="243" spans="1:7" x14ac:dyDescent="0.2">
      <c r="A243" s="14"/>
      <c r="B243" s="15"/>
      <c r="C243" s="39"/>
      <c r="D243" s="15"/>
      <c r="E243" s="15"/>
      <c r="F243" s="15"/>
      <c r="G243" s="15"/>
    </row>
    <row r="244" spans="1:7" x14ac:dyDescent="0.2">
      <c r="A244" s="14"/>
      <c r="B244" s="15"/>
      <c r="C244" s="39"/>
      <c r="D244" s="15"/>
      <c r="E244" s="15"/>
      <c r="F244" s="15"/>
      <c r="G244" s="15"/>
    </row>
    <row r="245" spans="1:7" x14ac:dyDescent="0.2">
      <c r="A245" s="14"/>
      <c r="B245" s="15"/>
      <c r="C245" s="39"/>
      <c r="D245" s="15"/>
      <c r="E245" s="15"/>
      <c r="F245" s="15"/>
      <c r="G245" s="15"/>
    </row>
    <row r="246" spans="1:7" x14ac:dyDescent="0.2">
      <c r="A246" s="14"/>
      <c r="B246" s="15"/>
      <c r="C246" s="39"/>
      <c r="D246" s="15"/>
      <c r="E246" s="15"/>
      <c r="F246" s="15"/>
      <c r="G246" s="15"/>
    </row>
    <row r="247" spans="1:7" x14ac:dyDescent="0.2">
      <c r="A247" s="14"/>
      <c r="B247" s="15"/>
      <c r="C247" s="39"/>
      <c r="D247" s="15"/>
      <c r="E247" s="15"/>
      <c r="F247" s="15"/>
      <c r="G247" s="15"/>
    </row>
    <row r="248" spans="1:7" x14ac:dyDescent="0.2">
      <c r="A248" s="14"/>
      <c r="B248" s="15"/>
      <c r="C248" s="39"/>
      <c r="D248" s="15"/>
      <c r="E248" s="15"/>
      <c r="F248" s="15"/>
      <c r="G248" s="15"/>
    </row>
    <row r="249" spans="1:7" x14ac:dyDescent="0.2">
      <c r="A249" s="14"/>
      <c r="B249" s="15"/>
      <c r="C249" s="39"/>
      <c r="D249" s="15"/>
      <c r="E249" s="15"/>
      <c r="F249" s="15"/>
      <c r="G249" s="15"/>
    </row>
    <row r="250" spans="1:7" x14ac:dyDescent="0.2">
      <c r="A250" s="14"/>
      <c r="B250" s="15"/>
      <c r="C250" s="39"/>
      <c r="D250" s="15"/>
      <c r="E250" s="15"/>
      <c r="F250" s="15"/>
      <c r="G250" s="15"/>
    </row>
    <row r="251" spans="1:7" x14ac:dyDescent="0.2">
      <c r="A251" s="14"/>
      <c r="B251" s="15"/>
      <c r="C251" s="39"/>
      <c r="D251" s="15"/>
      <c r="E251" s="15"/>
      <c r="F251" s="15"/>
      <c r="G251" s="15"/>
    </row>
    <row r="252" spans="1:7" x14ac:dyDescent="0.2">
      <c r="A252" s="14"/>
      <c r="B252" s="15"/>
      <c r="C252" s="39"/>
      <c r="D252" s="15"/>
      <c r="E252" s="15"/>
      <c r="F252" s="15"/>
      <c r="G252" s="15"/>
    </row>
    <row r="253" spans="1:7" x14ac:dyDescent="0.2">
      <c r="A253" s="14"/>
      <c r="B253" s="15"/>
      <c r="C253" s="39"/>
      <c r="D253" s="15"/>
      <c r="E253" s="15"/>
      <c r="F253" s="15"/>
      <c r="G253" s="15"/>
    </row>
    <row r="254" spans="1:7" x14ac:dyDescent="0.2">
      <c r="A254" s="14"/>
      <c r="B254" s="15"/>
      <c r="C254" s="39"/>
      <c r="D254" s="15"/>
      <c r="E254" s="15"/>
      <c r="F254" s="15"/>
      <c r="G254" s="15"/>
    </row>
    <row r="255" spans="1:7" x14ac:dyDescent="0.2">
      <c r="A255" s="14"/>
      <c r="B255" s="15"/>
      <c r="C255" s="39"/>
      <c r="D255" s="15"/>
      <c r="E255" s="15"/>
      <c r="F255" s="15"/>
      <c r="G255" s="15"/>
    </row>
    <row r="256" spans="1:7" x14ac:dyDescent="0.2">
      <c r="A256" s="14"/>
      <c r="B256" s="15"/>
      <c r="C256" s="39"/>
      <c r="D256" s="15"/>
      <c r="E256" s="15"/>
      <c r="F256" s="15"/>
      <c r="G256" s="15"/>
    </row>
    <row r="257" spans="1:7" x14ac:dyDescent="0.2">
      <c r="A257" s="14"/>
      <c r="B257" s="15"/>
      <c r="C257" s="39"/>
      <c r="D257" s="15"/>
      <c r="E257" s="15"/>
      <c r="F257" s="15"/>
      <c r="G257" s="15"/>
    </row>
    <row r="258" spans="1:7" x14ac:dyDescent="0.2">
      <c r="A258" s="14"/>
      <c r="B258" s="15"/>
      <c r="C258" s="39"/>
      <c r="D258" s="15"/>
      <c r="E258" s="15"/>
      <c r="F258" s="15"/>
      <c r="G258" s="15"/>
    </row>
    <row r="259" spans="1:7" x14ac:dyDescent="0.2">
      <c r="A259" s="14"/>
      <c r="B259" s="15"/>
      <c r="C259" s="39"/>
      <c r="D259" s="15"/>
      <c r="E259" s="15"/>
      <c r="F259" s="15"/>
      <c r="G259" s="15"/>
    </row>
    <row r="260" spans="1:7" x14ac:dyDescent="0.2">
      <c r="A260" s="14"/>
      <c r="B260" s="15"/>
      <c r="C260" s="39"/>
      <c r="D260" s="15"/>
      <c r="E260" s="15"/>
      <c r="F260" s="15"/>
      <c r="G260" s="15"/>
    </row>
    <row r="261" spans="1:7" x14ac:dyDescent="0.2">
      <c r="A261" s="14"/>
      <c r="B261" s="15"/>
      <c r="C261" s="39"/>
      <c r="D261" s="15"/>
      <c r="E261" s="15"/>
      <c r="F261" s="15"/>
      <c r="G261" s="15"/>
    </row>
    <row r="262" spans="1:7" x14ac:dyDescent="0.2">
      <c r="A262" s="14"/>
      <c r="B262" s="15"/>
      <c r="C262" s="39"/>
      <c r="D262" s="15"/>
      <c r="E262" s="15"/>
      <c r="F262" s="15"/>
      <c r="G262" s="15"/>
    </row>
    <row r="263" spans="1:7" x14ac:dyDescent="0.2">
      <c r="A263" s="14"/>
      <c r="B263" s="15"/>
      <c r="C263" s="39"/>
      <c r="D263" s="15"/>
      <c r="E263" s="15"/>
      <c r="F263" s="15"/>
      <c r="G263" s="15"/>
    </row>
    <row r="264" spans="1:7" x14ac:dyDescent="0.2">
      <c r="A264" s="14"/>
      <c r="B264" s="15"/>
      <c r="C264" s="39"/>
      <c r="D264" s="15"/>
      <c r="E264" s="15"/>
      <c r="F264" s="15"/>
      <c r="G264" s="15"/>
    </row>
    <row r="265" spans="1:7" x14ac:dyDescent="0.2">
      <c r="A265" s="14"/>
      <c r="B265" s="15"/>
      <c r="C265" s="39"/>
      <c r="D265" s="15"/>
      <c r="E265" s="15"/>
      <c r="F265" s="15"/>
      <c r="G265" s="15"/>
    </row>
    <row r="266" spans="1:7" x14ac:dyDescent="0.2">
      <c r="A266" s="14"/>
      <c r="B266" s="15"/>
      <c r="C266" s="39"/>
      <c r="D266" s="15"/>
      <c r="E266" s="15"/>
      <c r="F266" s="15"/>
      <c r="G266" s="15"/>
    </row>
    <row r="267" spans="1:7" x14ac:dyDescent="0.2">
      <c r="A267" s="14"/>
      <c r="B267" s="15"/>
      <c r="C267" s="39"/>
      <c r="D267" s="15"/>
      <c r="E267" s="15"/>
      <c r="F267" s="15"/>
      <c r="G267" s="15"/>
    </row>
    <row r="268" spans="1:7" x14ac:dyDescent="0.2">
      <c r="A268" s="14"/>
      <c r="B268" s="15"/>
      <c r="C268" s="39"/>
      <c r="D268" s="15"/>
      <c r="E268" s="15"/>
      <c r="F268" s="15"/>
      <c r="G268" s="15"/>
    </row>
    <row r="269" spans="1:7" x14ac:dyDescent="0.2">
      <c r="A269" s="14"/>
      <c r="B269" s="15"/>
      <c r="C269" s="39"/>
      <c r="D269" s="15"/>
      <c r="E269" s="15"/>
      <c r="F269" s="15"/>
      <c r="G269" s="15"/>
    </row>
    <row r="270" spans="1:7" x14ac:dyDescent="0.2">
      <c r="A270" s="14"/>
      <c r="B270" s="15"/>
      <c r="C270" s="39"/>
      <c r="D270" s="15"/>
      <c r="E270" s="15"/>
      <c r="F270" s="15"/>
      <c r="G270" s="15"/>
    </row>
    <row r="271" spans="1:7" x14ac:dyDescent="0.2">
      <c r="A271" s="14"/>
      <c r="B271" s="15"/>
      <c r="C271" s="39"/>
      <c r="D271" s="15"/>
      <c r="E271" s="15"/>
      <c r="F271" s="15"/>
      <c r="G271" s="15"/>
    </row>
    <row r="272" spans="1:7" x14ac:dyDescent="0.2">
      <c r="A272" s="14"/>
      <c r="B272" s="15"/>
      <c r="C272" s="39"/>
      <c r="D272" s="15"/>
      <c r="E272" s="15"/>
      <c r="F272" s="15"/>
      <c r="G272" s="15"/>
    </row>
    <row r="273" spans="1:7" x14ac:dyDescent="0.2">
      <c r="A273" s="14"/>
      <c r="B273" s="15"/>
      <c r="C273" s="39"/>
      <c r="D273" s="15"/>
      <c r="E273" s="15"/>
      <c r="F273" s="15"/>
      <c r="G273" s="15"/>
    </row>
    <row r="274" spans="1:7" x14ac:dyDescent="0.2">
      <c r="A274" s="14"/>
      <c r="B274" s="15"/>
      <c r="C274" s="39"/>
      <c r="D274" s="15"/>
      <c r="E274" s="15"/>
      <c r="F274" s="15"/>
      <c r="G274" s="15"/>
    </row>
    <row r="275" spans="1:7" x14ac:dyDescent="0.2">
      <c r="A275" s="14"/>
      <c r="B275" s="15"/>
      <c r="C275" s="39"/>
      <c r="D275" s="15"/>
      <c r="E275" s="15"/>
      <c r="F275" s="15"/>
      <c r="G275" s="15"/>
    </row>
    <row r="276" spans="1:7" x14ac:dyDescent="0.2">
      <c r="A276" s="14"/>
      <c r="B276" s="15"/>
      <c r="C276" s="39"/>
      <c r="D276" s="15"/>
      <c r="E276" s="15"/>
      <c r="F276" s="15"/>
      <c r="G276" s="15"/>
    </row>
    <row r="277" spans="1:7" x14ac:dyDescent="0.2">
      <c r="A277" s="14"/>
      <c r="B277" s="15"/>
      <c r="C277" s="39"/>
      <c r="D277" s="15"/>
      <c r="E277" s="15"/>
      <c r="F277" s="15"/>
      <c r="G277" s="15"/>
    </row>
    <row r="278" spans="1:7" x14ac:dyDescent="0.2">
      <c r="A278" s="14"/>
      <c r="B278" s="15"/>
      <c r="C278" s="39"/>
      <c r="D278" s="15"/>
      <c r="E278" s="15"/>
      <c r="F278" s="15"/>
      <c r="G278" s="15"/>
    </row>
    <row r="279" spans="1:7" x14ac:dyDescent="0.2">
      <c r="A279" s="14"/>
      <c r="B279" s="15"/>
      <c r="C279" s="39"/>
      <c r="D279" s="15"/>
      <c r="E279" s="15"/>
      <c r="F279" s="15"/>
      <c r="G279" s="15"/>
    </row>
    <row r="280" spans="1:7" x14ac:dyDescent="0.2">
      <c r="A280" s="14"/>
      <c r="B280" s="15"/>
      <c r="C280" s="39"/>
      <c r="D280" s="15"/>
      <c r="E280" s="15"/>
      <c r="F280" s="15"/>
      <c r="G280" s="15"/>
    </row>
    <row r="281" spans="1:7" x14ac:dyDescent="0.2">
      <c r="A281" s="14"/>
      <c r="B281" s="15"/>
      <c r="C281" s="39"/>
      <c r="D281" s="15"/>
      <c r="E281" s="15"/>
      <c r="F281" s="15"/>
      <c r="G281" s="15"/>
    </row>
    <row r="282" spans="1:7" x14ac:dyDescent="0.2">
      <c r="A282" s="14"/>
      <c r="B282" s="15"/>
      <c r="C282" s="39"/>
      <c r="D282" s="15"/>
      <c r="E282" s="15"/>
      <c r="F282" s="15"/>
      <c r="G282" s="15"/>
    </row>
    <row r="283" spans="1:7" x14ac:dyDescent="0.2">
      <c r="A283" s="14"/>
      <c r="B283" s="15"/>
      <c r="C283" s="39"/>
      <c r="D283" s="15"/>
      <c r="E283" s="15"/>
      <c r="F283" s="15"/>
      <c r="G283" s="15"/>
    </row>
    <row r="284" spans="1:7" x14ac:dyDescent="0.2">
      <c r="A284" s="16"/>
      <c r="B284" s="15"/>
      <c r="C284" s="39"/>
      <c r="D284" s="15"/>
      <c r="E284" s="15"/>
      <c r="F284" s="15"/>
      <c r="G284" s="15"/>
    </row>
    <row r="285" spans="1:7" x14ac:dyDescent="0.2">
      <c r="A285" s="16"/>
      <c r="B285" s="15"/>
      <c r="C285" s="39"/>
      <c r="D285" s="15"/>
      <c r="E285" s="15"/>
      <c r="F285" s="15"/>
      <c r="G285" s="15"/>
    </row>
    <row r="286" spans="1:7" x14ac:dyDescent="0.2">
      <c r="A286" s="16"/>
      <c r="B286" s="15"/>
      <c r="C286" s="39"/>
      <c r="D286" s="15"/>
      <c r="E286" s="15"/>
      <c r="F286" s="15"/>
      <c r="G286" s="15"/>
    </row>
    <row r="287" spans="1:7" x14ac:dyDescent="0.2">
      <c r="A287" s="16"/>
      <c r="B287" s="15"/>
      <c r="C287" s="39"/>
      <c r="D287" s="15"/>
      <c r="E287" s="15"/>
      <c r="F287" s="15"/>
      <c r="G287" s="15"/>
    </row>
    <row r="288" spans="1:7" x14ac:dyDescent="0.2">
      <c r="A288" s="16"/>
      <c r="B288" s="15"/>
      <c r="C288" s="39"/>
      <c r="D288" s="15"/>
      <c r="E288" s="15"/>
      <c r="F288" s="15"/>
      <c r="G288" s="15"/>
    </row>
    <row r="289" spans="1:7" x14ac:dyDescent="0.2">
      <c r="A289" s="16"/>
      <c r="B289" s="15"/>
      <c r="C289" s="39"/>
      <c r="D289" s="15"/>
      <c r="E289" s="15"/>
      <c r="F289" s="15"/>
      <c r="G289" s="15"/>
    </row>
    <row r="290" spans="1:7" x14ac:dyDescent="0.2">
      <c r="A290" s="16"/>
      <c r="B290" s="15"/>
      <c r="C290" s="39"/>
      <c r="D290" s="15"/>
      <c r="E290" s="15"/>
      <c r="F290" s="15"/>
      <c r="G290" s="15"/>
    </row>
    <row r="291" spans="1:7" x14ac:dyDescent="0.2">
      <c r="A291" s="16"/>
      <c r="B291" s="15"/>
      <c r="C291" s="39"/>
      <c r="D291" s="15"/>
      <c r="E291" s="15"/>
      <c r="F291" s="15"/>
      <c r="G291" s="15"/>
    </row>
    <row r="292" spans="1:7" x14ac:dyDescent="0.2">
      <c r="A292" s="16"/>
      <c r="B292" s="15"/>
      <c r="C292" s="39"/>
      <c r="D292" s="15"/>
      <c r="E292" s="15"/>
      <c r="F292" s="15"/>
      <c r="G292" s="15"/>
    </row>
    <row r="293" spans="1:7" x14ac:dyDescent="0.2">
      <c r="A293" s="16"/>
      <c r="B293" s="15"/>
      <c r="C293" s="39"/>
      <c r="D293" s="15"/>
      <c r="E293" s="15"/>
      <c r="F293" s="15"/>
      <c r="G293" s="15"/>
    </row>
    <row r="294" spans="1:7" x14ac:dyDescent="0.2">
      <c r="A294" s="16"/>
      <c r="B294" s="15"/>
      <c r="C294" s="39"/>
      <c r="D294" s="15"/>
      <c r="E294" s="15"/>
      <c r="F294" s="15"/>
      <c r="G294" s="15"/>
    </row>
    <row r="295" spans="1:7" x14ac:dyDescent="0.2">
      <c r="A295" s="16"/>
      <c r="B295" s="15"/>
      <c r="C295" s="39"/>
      <c r="D295" s="15"/>
      <c r="E295" s="15"/>
      <c r="F295" s="15"/>
      <c r="G295" s="15"/>
    </row>
    <row r="296" spans="1:7" x14ac:dyDescent="0.2">
      <c r="A296" s="16"/>
      <c r="B296" s="15"/>
      <c r="C296" s="39"/>
      <c r="D296" s="15"/>
      <c r="E296" s="15"/>
      <c r="F296" s="15"/>
      <c r="G296" s="15"/>
    </row>
    <row r="297" spans="1:7" x14ac:dyDescent="0.2">
      <c r="A297" s="16"/>
      <c r="B297" s="15"/>
      <c r="C297" s="39"/>
      <c r="D297" s="15"/>
      <c r="E297" s="15"/>
      <c r="F297" s="15"/>
      <c r="G297" s="15"/>
    </row>
    <row r="298" spans="1:7" x14ac:dyDescent="0.2">
      <c r="A298" s="16"/>
      <c r="B298" s="15"/>
      <c r="C298" s="39"/>
      <c r="D298" s="15"/>
      <c r="E298" s="15"/>
      <c r="F298" s="15"/>
      <c r="G298" s="15"/>
    </row>
    <row r="299" spans="1:7" x14ac:dyDescent="0.2">
      <c r="A299" s="14"/>
      <c r="B299" s="15"/>
      <c r="C299" s="39"/>
      <c r="D299" s="15"/>
      <c r="E299" s="15"/>
      <c r="F299" s="15"/>
      <c r="G299" s="15"/>
    </row>
    <row r="300" spans="1:7" x14ac:dyDescent="0.2">
      <c r="A300" s="14"/>
      <c r="B300" s="15"/>
      <c r="C300" s="39"/>
      <c r="D300" s="15"/>
      <c r="E300" s="15"/>
      <c r="F300" s="15"/>
      <c r="G300" s="15"/>
    </row>
    <row r="301" spans="1:7" x14ac:dyDescent="0.2">
      <c r="A301" s="14"/>
      <c r="B301" s="15"/>
      <c r="C301" s="39"/>
      <c r="D301" s="15"/>
      <c r="E301" s="15"/>
      <c r="F301" s="15"/>
      <c r="G301" s="15"/>
    </row>
    <row r="302" spans="1:7" x14ac:dyDescent="0.2">
      <c r="A302" s="14"/>
      <c r="B302" s="15"/>
      <c r="C302" s="39"/>
      <c r="D302" s="15"/>
      <c r="E302" s="15"/>
      <c r="F302" s="15"/>
      <c r="G302" s="15"/>
    </row>
    <row r="303" spans="1:7" x14ac:dyDescent="0.2">
      <c r="A303" s="14"/>
      <c r="B303" s="15"/>
      <c r="C303" s="39"/>
      <c r="D303" s="15"/>
      <c r="E303" s="15"/>
      <c r="F303" s="15"/>
      <c r="G303" s="15"/>
    </row>
    <row r="304" spans="1:7" x14ac:dyDescent="0.2">
      <c r="A304" s="14"/>
      <c r="B304" s="15"/>
      <c r="C304" s="39"/>
      <c r="D304" s="15"/>
      <c r="E304" s="15"/>
      <c r="F304" s="15"/>
      <c r="G304" s="15"/>
    </row>
    <row r="305" spans="1:7" x14ac:dyDescent="0.2">
      <c r="A305" s="14"/>
      <c r="B305" s="15"/>
      <c r="C305" s="39"/>
      <c r="D305" s="15"/>
      <c r="E305" s="15"/>
      <c r="F305" s="15"/>
      <c r="G305" s="15"/>
    </row>
    <row r="306" spans="1:7" x14ac:dyDescent="0.2">
      <c r="A306" s="14"/>
      <c r="B306" s="15"/>
      <c r="C306" s="39"/>
      <c r="D306" s="15"/>
      <c r="E306" s="15"/>
      <c r="F306" s="15"/>
      <c r="G306" s="15"/>
    </row>
    <row r="307" spans="1:7" x14ac:dyDescent="0.2">
      <c r="A307" s="14"/>
      <c r="B307" s="15"/>
      <c r="C307" s="39"/>
      <c r="D307" s="15"/>
      <c r="E307" s="15"/>
      <c r="F307" s="15"/>
      <c r="G307" s="15"/>
    </row>
    <row r="308" spans="1:7" x14ac:dyDescent="0.2">
      <c r="A308" s="14"/>
      <c r="B308" s="15"/>
      <c r="C308" s="39"/>
      <c r="D308" s="15"/>
      <c r="E308" s="15"/>
      <c r="F308" s="15"/>
      <c r="G308" s="15"/>
    </row>
    <row r="309" spans="1:7" x14ac:dyDescent="0.2">
      <c r="A309" s="14"/>
      <c r="B309" s="15"/>
      <c r="C309" s="39"/>
      <c r="D309" s="15"/>
      <c r="E309" s="15"/>
      <c r="F309" s="15"/>
      <c r="G309" s="15"/>
    </row>
    <row r="310" spans="1:7" x14ac:dyDescent="0.2">
      <c r="A310" s="14"/>
      <c r="B310" s="15"/>
      <c r="C310" s="39"/>
      <c r="D310" s="15"/>
      <c r="E310" s="15"/>
      <c r="F310" s="15"/>
      <c r="G310" s="15"/>
    </row>
    <row r="311" spans="1:7" x14ac:dyDescent="0.2">
      <c r="A311" s="14"/>
      <c r="B311" s="15"/>
      <c r="C311" s="39"/>
      <c r="D311" s="15"/>
      <c r="E311" s="15"/>
      <c r="F311" s="15"/>
      <c r="G311" s="15"/>
    </row>
    <row r="312" spans="1:7" x14ac:dyDescent="0.2">
      <c r="A312" s="14"/>
      <c r="B312" s="15"/>
      <c r="C312" s="39"/>
      <c r="D312" s="15"/>
      <c r="E312" s="15"/>
      <c r="F312" s="15"/>
      <c r="G312" s="15"/>
    </row>
    <row r="313" spans="1:7" x14ac:dyDescent="0.2">
      <c r="A313" s="14"/>
      <c r="B313" s="15"/>
      <c r="C313" s="39"/>
      <c r="D313" s="15"/>
      <c r="E313" s="15"/>
      <c r="F313" s="15"/>
      <c r="G313" s="15"/>
    </row>
    <row r="314" spans="1:7" x14ac:dyDescent="0.2">
      <c r="A314" s="14"/>
      <c r="B314" s="15"/>
      <c r="C314" s="39"/>
      <c r="D314" s="15"/>
      <c r="E314" s="15"/>
      <c r="F314" s="15"/>
      <c r="G314" s="15"/>
    </row>
    <row r="315" spans="1:7" x14ac:dyDescent="0.2">
      <c r="A315" s="14"/>
      <c r="B315" s="15"/>
      <c r="C315" s="39"/>
      <c r="D315" s="15"/>
      <c r="E315" s="15"/>
      <c r="F315" s="15"/>
      <c r="G315" s="15"/>
    </row>
    <row r="316" spans="1:7" x14ac:dyDescent="0.2">
      <c r="A316" s="14"/>
      <c r="B316" s="15"/>
      <c r="C316" s="39"/>
      <c r="D316" s="15"/>
      <c r="E316" s="15"/>
      <c r="F316" s="15"/>
      <c r="G316" s="15"/>
    </row>
    <row r="317" spans="1:7" x14ac:dyDescent="0.2">
      <c r="A317" s="14"/>
      <c r="B317" s="15"/>
      <c r="C317" s="39"/>
      <c r="D317" s="15"/>
      <c r="E317" s="15"/>
      <c r="F317" s="15"/>
      <c r="G317" s="15"/>
    </row>
    <row r="318" spans="1:7" x14ac:dyDescent="0.2">
      <c r="A318" s="14"/>
      <c r="B318" s="15"/>
      <c r="C318" s="39"/>
      <c r="D318" s="15"/>
      <c r="E318" s="15"/>
      <c r="F318" s="15"/>
      <c r="G318" s="15"/>
    </row>
    <row r="319" spans="1:7" x14ac:dyDescent="0.2">
      <c r="A319" s="14"/>
      <c r="B319" s="15"/>
      <c r="C319" s="39"/>
      <c r="D319" s="15"/>
      <c r="E319" s="15"/>
      <c r="F319" s="15"/>
      <c r="G319" s="15"/>
    </row>
    <row r="320" spans="1:7" x14ac:dyDescent="0.2">
      <c r="A320" s="14"/>
      <c r="B320" s="15"/>
      <c r="C320" s="39"/>
      <c r="D320" s="15"/>
      <c r="E320" s="15"/>
      <c r="F320" s="15"/>
      <c r="G320" s="15"/>
    </row>
    <row r="321" spans="1:7" x14ac:dyDescent="0.2">
      <c r="A321" s="14"/>
      <c r="B321" s="15"/>
      <c r="C321" s="39"/>
      <c r="D321" s="15"/>
      <c r="E321" s="15"/>
      <c r="F321" s="15"/>
      <c r="G321" s="15"/>
    </row>
    <row r="322" spans="1:7" x14ac:dyDescent="0.2">
      <c r="A322" s="14"/>
      <c r="B322" s="15"/>
      <c r="C322" s="39"/>
      <c r="D322" s="15"/>
      <c r="E322" s="15"/>
      <c r="F322" s="15"/>
      <c r="G322" s="15"/>
    </row>
    <row r="323" spans="1:7" x14ac:dyDescent="0.2">
      <c r="A323" s="14"/>
      <c r="B323" s="15"/>
      <c r="C323" s="39"/>
      <c r="D323" s="15"/>
      <c r="E323" s="15"/>
      <c r="F323" s="15"/>
      <c r="G323" s="15"/>
    </row>
    <row r="324" spans="1:7" x14ac:dyDescent="0.2">
      <c r="A324" s="14"/>
      <c r="B324" s="15"/>
      <c r="C324" s="39"/>
      <c r="D324" s="15"/>
      <c r="E324" s="15"/>
      <c r="F324" s="15"/>
      <c r="G324" s="15"/>
    </row>
    <row r="325" spans="1:7" x14ac:dyDescent="0.2">
      <c r="A325" s="14"/>
      <c r="B325" s="15"/>
      <c r="C325" s="39"/>
      <c r="D325" s="15"/>
      <c r="E325" s="15"/>
      <c r="F325" s="15"/>
      <c r="G325" s="15"/>
    </row>
    <row r="326" spans="1:7" x14ac:dyDescent="0.2">
      <c r="A326" s="14"/>
      <c r="B326" s="15"/>
      <c r="C326" s="39"/>
      <c r="D326" s="15"/>
      <c r="E326" s="15"/>
      <c r="F326" s="15"/>
      <c r="G326" s="15"/>
    </row>
    <row r="327" spans="1:7" x14ac:dyDescent="0.2">
      <c r="A327" s="14"/>
      <c r="B327" s="15"/>
      <c r="C327" s="39"/>
      <c r="D327" s="15"/>
      <c r="E327" s="15"/>
      <c r="F327" s="15"/>
      <c r="G327" s="15"/>
    </row>
    <row r="328" spans="1:7" x14ac:dyDescent="0.2">
      <c r="A328" s="14"/>
      <c r="B328" s="15"/>
      <c r="C328" s="39"/>
      <c r="D328" s="15"/>
      <c r="E328" s="15"/>
      <c r="F328" s="15"/>
      <c r="G328" s="15"/>
    </row>
    <row r="329" spans="1:7" x14ac:dyDescent="0.2">
      <c r="A329" s="14"/>
      <c r="B329" s="15"/>
      <c r="C329" s="39"/>
      <c r="D329" s="15"/>
      <c r="E329" s="15"/>
      <c r="F329" s="15"/>
      <c r="G329" s="15"/>
    </row>
    <row r="330" spans="1:7" x14ac:dyDescent="0.2">
      <c r="A330" s="14"/>
      <c r="B330" s="15"/>
      <c r="C330" s="39"/>
      <c r="D330" s="15"/>
      <c r="E330" s="15"/>
      <c r="F330" s="15"/>
      <c r="G330" s="15"/>
    </row>
    <row r="331" spans="1:7" x14ac:dyDescent="0.2">
      <c r="A331" s="14"/>
      <c r="B331" s="15"/>
      <c r="C331" s="39"/>
      <c r="D331" s="15"/>
      <c r="E331" s="15"/>
      <c r="F331" s="15"/>
      <c r="G331" s="15"/>
    </row>
    <row r="332" spans="1:7" x14ac:dyDescent="0.2">
      <c r="A332" s="17"/>
      <c r="B332" s="15"/>
      <c r="C332" s="39"/>
      <c r="D332" s="15"/>
      <c r="E332" s="15"/>
      <c r="F332" s="15"/>
      <c r="G332" s="15"/>
    </row>
    <row r="333" spans="1:7" x14ac:dyDescent="0.2">
      <c r="A333" s="17"/>
      <c r="B333" s="15"/>
      <c r="C333" s="39"/>
      <c r="D333" s="15"/>
      <c r="E333" s="15"/>
      <c r="F333" s="15"/>
      <c r="G333" s="15"/>
    </row>
    <row r="334" spans="1:7" x14ac:dyDescent="0.2">
      <c r="A334" s="17"/>
      <c r="B334" s="15"/>
      <c r="C334" s="39"/>
      <c r="D334" s="15"/>
      <c r="E334" s="15"/>
      <c r="F334" s="15"/>
      <c r="G334" s="15"/>
    </row>
    <row r="335" spans="1:7" x14ac:dyDescent="0.2">
      <c r="A335" s="17"/>
      <c r="B335" s="15"/>
      <c r="C335" s="39"/>
      <c r="D335" s="15"/>
      <c r="E335" s="15"/>
      <c r="F335" s="15"/>
      <c r="G335" s="15"/>
    </row>
    <row r="336" spans="1:7" x14ac:dyDescent="0.2">
      <c r="A336" s="17"/>
      <c r="B336" s="15"/>
      <c r="C336" s="39"/>
      <c r="D336" s="15"/>
      <c r="E336" s="15"/>
      <c r="F336" s="15"/>
      <c r="G336" s="15"/>
    </row>
    <row r="337" spans="1:7" x14ac:dyDescent="0.2">
      <c r="A337" s="17"/>
      <c r="B337" s="15"/>
      <c r="C337" s="39"/>
      <c r="D337" s="15"/>
      <c r="E337" s="15"/>
      <c r="F337" s="15"/>
      <c r="G337" s="15"/>
    </row>
    <row r="338" spans="1:7" x14ac:dyDescent="0.2">
      <c r="A338" s="17"/>
      <c r="B338" s="15"/>
      <c r="C338" s="39"/>
      <c r="D338" s="15"/>
      <c r="E338" s="15"/>
      <c r="F338" s="15"/>
      <c r="G338" s="15"/>
    </row>
    <row r="339" spans="1:7" x14ac:dyDescent="0.2">
      <c r="A339" s="17"/>
      <c r="B339" s="15"/>
      <c r="C339" s="39"/>
      <c r="D339" s="15"/>
      <c r="E339" s="15"/>
      <c r="F339" s="15"/>
      <c r="G339" s="15"/>
    </row>
    <row r="340" spans="1:7" x14ac:dyDescent="0.2">
      <c r="A340" s="17"/>
      <c r="B340" s="15"/>
      <c r="C340" s="39"/>
      <c r="D340" s="15"/>
      <c r="E340" s="15"/>
      <c r="F340" s="15"/>
      <c r="G340" s="15"/>
    </row>
    <row r="341" spans="1:7" x14ac:dyDescent="0.2">
      <c r="A341" s="17"/>
      <c r="B341" s="15"/>
      <c r="C341" s="39"/>
      <c r="D341" s="15"/>
      <c r="E341" s="15"/>
      <c r="F341" s="15"/>
      <c r="G341" s="15"/>
    </row>
    <row r="342" spans="1:7" x14ac:dyDescent="0.2">
      <c r="A342" s="17"/>
      <c r="B342" s="15"/>
      <c r="C342" s="39"/>
      <c r="D342" s="15"/>
      <c r="E342" s="15"/>
      <c r="F342" s="15"/>
      <c r="G342" s="15"/>
    </row>
    <row r="343" spans="1:7" x14ac:dyDescent="0.2">
      <c r="A343" s="17"/>
      <c r="B343" s="15"/>
      <c r="C343" s="39"/>
      <c r="D343" s="15"/>
      <c r="E343" s="15"/>
      <c r="F343" s="15"/>
      <c r="G343" s="15"/>
    </row>
    <row r="344" spans="1:7" x14ac:dyDescent="0.2">
      <c r="A344" s="17"/>
      <c r="B344" s="15"/>
      <c r="C344" s="39"/>
      <c r="D344" s="15"/>
      <c r="E344" s="15"/>
      <c r="F344" s="15"/>
      <c r="G344" s="15"/>
    </row>
    <row r="345" spans="1:7" x14ac:dyDescent="0.2">
      <c r="A345" s="17"/>
      <c r="B345" s="15"/>
      <c r="C345" s="39"/>
      <c r="D345" s="15"/>
      <c r="E345" s="15"/>
      <c r="F345" s="15"/>
      <c r="G345" s="15"/>
    </row>
    <row r="346" spans="1:7" x14ac:dyDescent="0.2">
      <c r="A346" s="17"/>
      <c r="B346" s="15"/>
      <c r="C346" s="39"/>
      <c r="D346" s="15"/>
      <c r="E346" s="15"/>
      <c r="F346" s="15"/>
      <c r="G346" s="15"/>
    </row>
    <row r="347" spans="1:7" x14ac:dyDescent="0.2">
      <c r="A347" s="17"/>
      <c r="B347" s="15"/>
      <c r="C347" s="39"/>
      <c r="D347" s="15"/>
      <c r="E347" s="15"/>
      <c r="F347" s="15"/>
      <c r="G347" s="15"/>
    </row>
    <row r="348" spans="1:7" x14ac:dyDescent="0.2">
      <c r="A348" s="17"/>
      <c r="B348" s="15"/>
      <c r="C348" s="39"/>
      <c r="D348" s="15"/>
      <c r="E348" s="15"/>
      <c r="F348" s="15"/>
      <c r="G348" s="15"/>
    </row>
    <row r="349" spans="1:7" x14ac:dyDescent="0.2">
      <c r="A349" s="17"/>
      <c r="B349" s="15"/>
      <c r="C349" s="39"/>
      <c r="D349" s="15"/>
      <c r="E349" s="15"/>
      <c r="F349" s="15"/>
      <c r="G349" s="15"/>
    </row>
    <row r="350" spans="1:7" x14ac:dyDescent="0.2">
      <c r="A350" s="17"/>
      <c r="B350" s="15"/>
      <c r="C350" s="39"/>
      <c r="D350" s="15"/>
      <c r="E350" s="15"/>
      <c r="F350" s="15"/>
      <c r="G350" s="15"/>
    </row>
    <row r="351" spans="1:7" x14ac:dyDescent="0.2">
      <c r="A351" s="17"/>
      <c r="B351" s="15"/>
      <c r="C351" s="39"/>
      <c r="D351" s="15"/>
      <c r="E351" s="15"/>
      <c r="F351" s="15"/>
      <c r="G351" s="15"/>
    </row>
    <row r="352" spans="1:7" x14ac:dyDescent="0.2">
      <c r="A352" s="17"/>
      <c r="B352" s="15"/>
      <c r="C352" s="39"/>
      <c r="D352" s="15"/>
      <c r="E352" s="15"/>
      <c r="F352" s="15"/>
      <c r="G352" s="15"/>
    </row>
    <row r="353" spans="1:7" x14ac:dyDescent="0.2">
      <c r="A353" s="17"/>
      <c r="B353" s="15"/>
      <c r="C353" s="39"/>
      <c r="D353" s="15"/>
      <c r="E353" s="15"/>
      <c r="F353" s="15"/>
      <c r="G353" s="15"/>
    </row>
    <row r="354" spans="1:7" x14ac:dyDescent="0.2">
      <c r="A354" s="17"/>
      <c r="B354" s="15"/>
      <c r="C354" s="39"/>
      <c r="D354" s="15"/>
      <c r="E354" s="15"/>
      <c r="F354" s="15"/>
      <c r="G354" s="15"/>
    </row>
    <row r="355" spans="1:7" x14ac:dyDescent="0.2">
      <c r="A355" s="17"/>
      <c r="B355" s="15"/>
      <c r="C355" s="39"/>
      <c r="D355" s="15"/>
      <c r="E355" s="15"/>
      <c r="F355" s="15"/>
      <c r="G355" s="15"/>
    </row>
    <row r="356" spans="1:7" x14ac:dyDescent="0.2">
      <c r="A356" s="17"/>
      <c r="B356" s="15"/>
      <c r="C356" s="39"/>
      <c r="D356" s="15"/>
      <c r="E356" s="15"/>
      <c r="F356" s="15"/>
      <c r="G356" s="15"/>
    </row>
    <row r="357" spans="1:7" x14ac:dyDescent="0.2">
      <c r="A357" s="17"/>
      <c r="B357" s="15"/>
      <c r="C357" s="39"/>
      <c r="D357" s="15"/>
      <c r="E357" s="15"/>
      <c r="F357" s="15"/>
      <c r="G357" s="15"/>
    </row>
    <row r="358" spans="1:7" x14ac:dyDescent="0.2">
      <c r="A358" s="17"/>
      <c r="B358" s="15"/>
      <c r="C358" s="39"/>
      <c r="D358" s="15"/>
      <c r="E358" s="15"/>
      <c r="F358" s="15"/>
      <c r="G358" s="15"/>
    </row>
    <row r="359" spans="1:7" x14ac:dyDescent="0.2">
      <c r="A359" s="17"/>
      <c r="B359" s="15"/>
      <c r="C359" s="39"/>
      <c r="D359" s="15"/>
      <c r="E359" s="15"/>
      <c r="F359" s="15"/>
      <c r="G359" s="15"/>
    </row>
    <row r="360" spans="1:7" x14ac:dyDescent="0.2">
      <c r="A360" s="17"/>
      <c r="B360" s="15"/>
      <c r="C360" s="39"/>
      <c r="D360" s="15"/>
      <c r="E360" s="15"/>
      <c r="F360" s="15"/>
      <c r="G360" s="15"/>
    </row>
    <row r="361" spans="1:7" x14ac:dyDescent="0.2">
      <c r="A361" s="17"/>
      <c r="B361" s="15"/>
      <c r="C361" s="39"/>
      <c r="D361" s="15"/>
      <c r="E361" s="15"/>
      <c r="F361" s="15"/>
      <c r="G361" s="15"/>
    </row>
    <row r="362" spans="1:7" x14ac:dyDescent="0.2">
      <c r="A362" s="17"/>
      <c r="B362" s="15"/>
      <c r="C362" s="39"/>
      <c r="D362" s="15"/>
      <c r="E362" s="15"/>
      <c r="F362" s="15"/>
      <c r="G362" s="15"/>
    </row>
    <row r="363" spans="1:7" x14ac:dyDescent="0.2">
      <c r="A363" s="17"/>
      <c r="B363" s="15"/>
      <c r="C363" s="39"/>
      <c r="D363" s="15"/>
      <c r="E363" s="15"/>
      <c r="F363" s="15"/>
      <c r="G363" s="15"/>
    </row>
    <row r="364" spans="1:7" x14ac:dyDescent="0.2">
      <c r="A364" s="17"/>
      <c r="B364" s="15"/>
      <c r="C364" s="39"/>
      <c r="D364" s="15"/>
      <c r="E364" s="15"/>
      <c r="F364" s="15"/>
      <c r="G364" s="15"/>
    </row>
    <row r="365" spans="1:7" x14ac:dyDescent="0.2">
      <c r="A365" s="17"/>
      <c r="B365" s="15"/>
      <c r="C365" s="39"/>
      <c r="D365" s="15"/>
      <c r="E365" s="15"/>
      <c r="F365" s="15"/>
      <c r="G365" s="15"/>
    </row>
    <row r="366" spans="1:7" x14ac:dyDescent="0.2">
      <c r="A366" s="17"/>
      <c r="B366" s="15"/>
      <c r="C366" s="39"/>
      <c r="D366" s="15"/>
      <c r="E366" s="15"/>
      <c r="F366" s="15"/>
      <c r="G366" s="15"/>
    </row>
    <row r="367" spans="1:7" x14ac:dyDescent="0.2">
      <c r="A367" s="17"/>
      <c r="B367" s="15"/>
      <c r="C367" s="39"/>
      <c r="D367" s="15"/>
      <c r="E367" s="15"/>
      <c r="F367" s="15"/>
      <c r="G367" s="15"/>
    </row>
    <row r="368" spans="1:7" x14ac:dyDescent="0.2">
      <c r="A368" s="17"/>
      <c r="B368" s="15"/>
      <c r="C368" s="39"/>
      <c r="D368" s="15"/>
      <c r="E368" s="15"/>
      <c r="F368" s="15"/>
      <c r="G368" s="15"/>
    </row>
    <row r="369" spans="1:7" x14ac:dyDescent="0.2">
      <c r="A369" s="17"/>
      <c r="B369" s="15"/>
      <c r="C369" s="39"/>
      <c r="D369" s="15"/>
      <c r="E369" s="15"/>
      <c r="F369" s="15"/>
      <c r="G369" s="15"/>
    </row>
    <row r="370" spans="1:7" x14ac:dyDescent="0.2">
      <c r="A370" s="17"/>
      <c r="B370" s="15"/>
      <c r="C370" s="39"/>
      <c r="D370" s="15"/>
      <c r="E370" s="15"/>
      <c r="F370" s="15"/>
      <c r="G370" s="15"/>
    </row>
    <row r="371" spans="1:7" x14ac:dyDescent="0.2">
      <c r="A371" s="17"/>
      <c r="B371" s="15"/>
      <c r="C371" s="39"/>
      <c r="D371" s="15"/>
      <c r="E371" s="15"/>
      <c r="F371" s="15"/>
      <c r="G371" s="15"/>
    </row>
    <row r="372" spans="1:7" x14ac:dyDescent="0.2">
      <c r="A372" s="17"/>
      <c r="B372" s="15"/>
      <c r="C372" s="39"/>
      <c r="D372" s="15"/>
      <c r="E372" s="15"/>
      <c r="F372" s="15"/>
      <c r="G372" s="15"/>
    </row>
    <row r="373" spans="1:7" x14ac:dyDescent="0.2">
      <c r="A373" s="17"/>
      <c r="B373" s="15"/>
      <c r="C373" s="39"/>
      <c r="D373" s="15"/>
      <c r="E373" s="15"/>
      <c r="F373" s="15"/>
      <c r="G373" s="15"/>
    </row>
    <row r="374" spans="1:7" x14ac:dyDescent="0.2">
      <c r="A374" s="17"/>
      <c r="B374" s="15"/>
      <c r="C374" s="39"/>
      <c r="D374" s="15"/>
      <c r="E374" s="15"/>
      <c r="F374" s="15"/>
      <c r="G374" s="15"/>
    </row>
    <row r="375" spans="1:7" x14ac:dyDescent="0.2">
      <c r="A375" s="17"/>
      <c r="B375" s="15"/>
      <c r="C375" s="39"/>
      <c r="D375" s="15"/>
      <c r="E375" s="15"/>
      <c r="F375" s="15"/>
      <c r="G375" s="15"/>
    </row>
    <row r="376" spans="1:7" x14ac:dyDescent="0.2">
      <c r="A376" s="17"/>
      <c r="B376" s="15"/>
      <c r="C376" s="39"/>
      <c r="D376" s="15"/>
      <c r="E376" s="15"/>
      <c r="F376" s="15"/>
      <c r="G376" s="15"/>
    </row>
    <row r="377" spans="1:7" x14ac:dyDescent="0.2">
      <c r="A377" s="17"/>
      <c r="B377" s="15"/>
      <c r="C377" s="39"/>
      <c r="D377" s="15"/>
      <c r="E377" s="15"/>
      <c r="F377" s="15"/>
      <c r="G377" s="15"/>
    </row>
    <row r="378" spans="1:7" x14ac:dyDescent="0.2">
      <c r="A378" s="17"/>
      <c r="B378" s="15"/>
      <c r="C378" s="39"/>
      <c r="D378" s="15"/>
      <c r="E378" s="15"/>
      <c r="F378" s="15"/>
      <c r="G378" s="15"/>
    </row>
    <row r="379" spans="1:7" x14ac:dyDescent="0.2">
      <c r="A379" s="17"/>
      <c r="B379" s="15"/>
      <c r="C379" s="39"/>
      <c r="D379" s="15"/>
      <c r="E379" s="15"/>
      <c r="F379" s="15"/>
      <c r="G379" s="15"/>
    </row>
    <row r="380" spans="1:7" x14ac:dyDescent="0.2">
      <c r="A380" s="17"/>
      <c r="B380" s="15"/>
      <c r="C380" s="39"/>
      <c r="D380" s="15"/>
      <c r="E380" s="15"/>
      <c r="F380" s="15"/>
      <c r="G380" s="15"/>
    </row>
    <row r="381" spans="1:7" x14ac:dyDescent="0.2">
      <c r="A381" s="17"/>
      <c r="B381" s="15"/>
      <c r="C381" s="39"/>
      <c r="D381" s="15"/>
      <c r="E381" s="15"/>
      <c r="F381" s="15"/>
      <c r="G381" s="15"/>
    </row>
    <row r="382" spans="1:7" x14ac:dyDescent="0.2">
      <c r="A382" s="17"/>
      <c r="B382" s="15"/>
      <c r="C382" s="39"/>
      <c r="D382" s="15"/>
      <c r="E382" s="15"/>
      <c r="F382" s="15"/>
      <c r="G382" s="15"/>
    </row>
    <row r="383" spans="1:7" x14ac:dyDescent="0.2">
      <c r="A383" s="17"/>
      <c r="B383" s="15"/>
      <c r="C383" s="39"/>
      <c r="D383" s="15"/>
      <c r="E383" s="15"/>
      <c r="F383" s="15"/>
      <c r="G383" s="15"/>
    </row>
    <row r="384" spans="1:7" x14ac:dyDescent="0.2">
      <c r="A384" s="17"/>
      <c r="B384" s="15"/>
      <c r="C384" s="39"/>
      <c r="D384" s="15"/>
      <c r="E384" s="15"/>
      <c r="F384" s="15"/>
      <c r="G384" s="15"/>
    </row>
    <row r="385" spans="1:7" x14ac:dyDescent="0.2">
      <c r="A385" s="17"/>
      <c r="B385" s="15"/>
      <c r="C385" s="39"/>
      <c r="D385" s="15"/>
      <c r="E385" s="15"/>
      <c r="F385" s="15"/>
      <c r="G385" s="15"/>
    </row>
    <row r="386" spans="1:7" x14ac:dyDescent="0.2">
      <c r="A386" s="17"/>
      <c r="B386" s="15"/>
      <c r="C386" s="39"/>
      <c r="D386" s="15"/>
      <c r="E386" s="15"/>
      <c r="F386" s="15"/>
      <c r="G386" s="15"/>
    </row>
    <row r="387" spans="1:7" x14ac:dyDescent="0.2">
      <c r="A387" s="17"/>
      <c r="B387" s="15"/>
      <c r="C387" s="39"/>
      <c r="D387" s="15"/>
      <c r="E387" s="15"/>
      <c r="F387" s="15"/>
      <c r="G387" s="15"/>
    </row>
    <row r="388" spans="1:7" x14ac:dyDescent="0.2">
      <c r="A388" s="17"/>
      <c r="B388" s="15"/>
      <c r="C388" s="39"/>
      <c r="D388" s="15"/>
      <c r="E388" s="15"/>
      <c r="F388" s="15"/>
      <c r="G388" s="15"/>
    </row>
    <row r="389" spans="1:7" x14ac:dyDescent="0.2">
      <c r="A389" s="17"/>
      <c r="B389" s="15"/>
      <c r="C389" s="39"/>
      <c r="D389" s="15"/>
      <c r="E389" s="15"/>
      <c r="F389" s="15"/>
      <c r="G389" s="15"/>
    </row>
    <row r="390" spans="1:7" x14ac:dyDescent="0.2">
      <c r="A390" s="17"/>
      <c r="B390" s="15"/>
      <c r="C390" s="39"/>
      <c r="D390" s="15"/>
      <c r="E390" s="15"/>
      <c r="F390" s="15"/>
      <c r="G390" s="15"/>
    </row>
    <row r="391" spans="1:7" x14ac:dyDescent="0.2">
      <c r="A391" s="18"/>
      <c r="B391" s="15"/>
      <c r="C391" s="39"/>
      <c r="D391" s="15"/>
      <c r="E391" s="15"/>
      <c r="F391" s="15"/>
      <c r="G391" s="15"/>
    </row>
    <row r="392" spans="1:7" x14ac:dyDescent="0.2">
      <c r="A392" s="18"/>
      <c r="B392" s="15"/>
      <c r="C392" s="39"/>
      <c r="D392" s="15"/>
      <c r="E392" s="15"/>
      <c r="F392" s="15"/>
      <c r="G392" s="15"/>
    </row>
  </sheetData>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8:X395"/>
  <sheetViews>
    <sheetView zoomScale="80" zoomScaleNormal="80" workbookViewId="0">
      <pane ySplit="10" topLeftCell="A386" activePane="bottomLeft" state="frozen"/>
      <selection pane="bottomLeft" activeCell="D395" sqref="D395"/>
    </sheetView>
  </sheetViews>
  <sheetFormatPr defaultColWidth="9" defaultRowHeight="14.25" x14ac:dyDescent="0.2"/>
  <cols>
    <col min="1" max="1" width="10.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26" customWidth="1"/>
    <col min="257" max="16384" width="9" style="26"/>
  </cols>
  <sheetData>
    <row r="8" spans="1:16" x14ac:dyDescent="0.2">
      <c r="A8" s="10" t="s">
        <v>30</v>
      </c>
    </row>
    <row r="9" spans="1:16" ht="15" x14ac:dyDescent="0.25">
      <c r="A9" s="21" t="str">
        <f>+'EPRA Company Level PD to NAV'!A9</f>
        <v>September 2021</v>
      </c>
      <c r="B9" s="27"/>
      <c r="C9" s="27"/>
      <c r="D9" s="27"/>
    </row>
    <row r="10" spans="1:16" x14ac:dyDescent="0.2">
      <c r="A10" s="20" t="s">
        <v>0</v>
      </c>
      <c r="B10" s="20" t="s">
        <v>1</v>
      </c>
      <c r="C10" s="20" t="s">
        <v>2</v>
      </c>
      <c r="D10" s="20" t="s">
        <v>3</v>
      </c>
      <c r="E10" s="20" t="s">
        <v>4</v>
      </c>
      <c r="F10" s="20" t="s">
        <v>5</v>
      </c>
      <c r="G10" s="20" t="s">
        <v>6</v>
      </c>
      <c r="H10" s="20" t="s">
        <v>14</v>
      </c>
      <c r="I10" s="20" t="s">
        <v>7</v>
      </c>
      <c r="J10" s="20" t="s">
        <v>288</v>
      </c>
      <c r="K10" s="20" t="s">
        <v>8</v>
      </c>
      <c r="L10" s="20" t="s">
        <v>13</v>
      </c>
      <c r="M10" s="20" t="s">
        <v>9</v>
      </c>
      <c r="N10" s="20" t="s">
        <v>10</v>
      </c>
      <c r="O10" s="20" t="s">
        <v>11</v>
      </c>
      <c r="P10" s="20" t="s">
        <v>12</v>
      </c>
    </row>
    <row r="11" spans="1:16" x14ac:dyDescent="0.2">
      <c r="A11" s="28">
        <v>32871</v>
      </c>
      <c r="B11" s="23">
        <v>-0.25010527023790607</v>
      </c>
      <c r="C11" s="23"/>
      <c r="D11" s="23"/>
      <c r="E11" s="23"/>
      <c r="F11" s="23"/>
      <c r="G11" s="23"/>
      <c r="H11" s="23"/>
      <c r="I11" s="23"/>
      <c r="J11" s="23">
        <v>0.10930346500894801</v>
      </c>
      <c r="K11" s="23"/>
      <c r="L11" s="23"/>
      <c r="M11" s="23"/>
      <c r="N11" s="23"/>
      <c r="O11" s="23">
        <v>-0.26355400633398252</v>
      </c>
      <c r="P11" s="23">
        <v>0.10930346500894821</v>
      </c>
    </row>
    <row r="12" spans="1:16" x14ac:dyDescent="0.2">
      <c r="A12" s="28">
        <v>32904</v>
      </c>
      <c r="B12" s="23">
        <v>-0.27531397519557471</v>
      </c>
      <c r="C12" s="23"/>
      <c r="D12" s="23"/>
      <c r="E12" s="23"/>
      <c r="F12" s="23"/>
      <c r="G12" s="23"/>
      <c r="H12" s="23"/>
      <c r="I12" s="23"/>
      <c r="J12" s="23">
        <v>0.14545933492430091</v>
      </c>
      <c r="K12" s="23"/>
      <c r="L12" s="23"/>
      <c r="M12" s="23"/>
      <c r="N12" s="23"/>
      <c r="O12" s="23">
        <v>-0.29121280914855635</v>
      </c>
      <c r="P12" s="23">
        <v>0.14545933492430069</v>
      </c>
    </row>
    <row r="13" spans="1:16" x14ac:dyDescent="0.2">
      <c r="A13" s="28">
        <v>32932</v>
      </c>
      <c r="B13" s="23">
        <v>-0.30593194505887317</v>
      </c>
      <c r="C13" s="23"/>
      <c r="D13" s="23"/>
      <c r="E13" s="23"/>
      <c r="F13" s="23"/>
      <c r="G13" s="23"/>
      <c r="H13" s="23"/>
      <c r="I13" s="23"/>
      <c r="J13" s="23">
        <v>0.15181901110114771</v>
      </c>
      <c r="K13" s="23"/>
      <c r="L13" s="23"/>
      <c r="M13" s="23"/>
      <c r="N13" s="23"/>
      <c r="O13" s="23">
        <v>-0.32378003058756238</v>
      </c>
      <c r="P13" s="23">
        <v>0.15181901110114748</v>
      </c>
    </row>
    <row r="14" spans="1:16" x14ac:dyDescent="0.2">
      <c r="A14" s="28">
        <v>32962</v>
      </c>
      <c r="B14" s="23">
        <v>-0.29936705878810466</v>
      </c>
      <c r="C14" s="23"/>
      <c r="D14" s="23"/>
      <c r="E14" s="23"/>
      <c r="F14" s="23"/>
      <c r="G14" s="23"/>
      <c r="H14" s="23"/>
      <c r="I14" s="23"/>
      <c r="J14" s="23">
        <v>0.16894474528990974</v>
      </c>
      <c r="K14" s="23"/>
      <c r="L14" s="23"/>
      <c r="M14" s="23"/>
      <c r="N14" s="23"/>
      <c r="O14" s="23">
        <v>-0.31762619111001072</v>
      </c>
      <c r="P14" s="23">
        <v>0.16894474528990949</v>
      </c>
    </row>
    <row r="15" spans="1:16" x14ac:dyDescent="0.2">
      <c r="A15" s="28">
        <v>32993</v>
      </c>
      <c r="B15" s="23">
        <v>-0.24778090668240701</v>
      </c>
      <c r="C15" s="23"/>
      <c r="D15" s="23"/>
      <c r="E15" s="23"/>
      <c r="F15" s="23"/>
      <c r="G15" s="23"/>
      <c r="H15" s="23"/>
      <c r="I15" s="23"/>
      <c r="J15" s="23">
        <v>0.10231815059174847</v>
      </c>
      <c r="K15" s="23"/>
      <c r="L15" s="23"/>
      <c r="M15" s="23"/>
      <c r="N15" s="23"/>
      <c r="O15" s="23">
        <v>-0.2627411773932028</v>
      </c>
      <c r="P15" s="23">
        <v>0.10231815059174858</v>
      </c>
    </row>
    <row r="16" spans="1:16" x14ac:dyDescent="0.2">
      <c r="A16" s="28">
        <v>33024</v>
      </c>
      <c r="B16" s="23">
        <v>-0.20801007207852479</v>
      </c>
      <c r="C16" s="23"/>
      <c r="D16" s="23"/>
      <c r="E16" s="23"/>
      <c r="F16" s="23"/>
      <c r="G16" s="23"/>
      <c r="H16" s="23"/>
      <c r="I16" s="23"/>
      <c r="J16" s="23">
        <v>0.11389995004140802</v>
      </c>
      <c r="K16" s="23"/>
      <c r="L16" s="23"/>
      <c r="M16" s="23"/>
      <c r="N16" s="23"/>
      <c r="O16" s="23">
        <v>-0.22164339911549757</v>
      </c>
      <c r="P16" s="23">
        <v>0.11389995004140785</v>
      </c>
    </row>
    <row r="17" spans="1:16" x14ac:dyDescent="0.2">
      <c r="A17" s="28">
        <v>33053</v>
      </c>
      <c r="B17" s="23">
        <v>-0.22725692937893369</v>
      </c>
      <c r="C17" s="23"/>
      <c r="D17" s="23"/>
      <c r="E17" s="23"/>
      <c r="F17" s="23"/>
      <c r="G17" s="23"/>
      <c r="H17" s="23"/>
      <c r="I17" s="23"/>
      <c r="J17" s="23">
        <v>0.10741066594722598</v>
      </c>
      <c r="K17" s="23"/>
      <c r="L17" s="23"/>
      <c r="M17" s="23"/>
      <c r="N17" s="23"/>
      <c r="O17" s="23">
        <v>-0.24054265952344045</v>
      </c>
      <c r="P17" s="23">
        <v>0.10741066594722583</v>
      </c>
    </row>
    <row r="18" spans="1:16" x14ac:dyDescent="0.2">
      <c r="A18" s="28">
        <v>33085</v>
      </c>
      <c r="B18" s="23">
        <v>-0.19889829690524177</v>
      </c>
      <c r="C18" s="23"/>
      <c r="D18" s="23"/>
      <c r="E18" s="23"/>
      <c r="F18" s="23"/>
      <c r="G18" s="23"/>
      <c r="H18" s="23"/>
      <c r="I18" s="23"/>
      <c r="J18" s="23">
        <v>8.3449437022825035E-2</v>
      </c>
      <c r="K18" s="23"/>
      <c r="L18" s="23"/>
      <c r="M18" s="23"/>
      <c r="N18" s="23"/>
      <c r="O18" s="23">
        <v>-0.21038844022716152</v>
      </c>
      <c r="P18" s="23">
        <v>8.344943702282491E-2</v>
      </c>
    </row>
    <row r="19" spans="1:16" x14ac:dyDescent="0.2">
      <c r="A19" s="28">
        <v>33116</v>
      </c>
      <c r="B19" s="23">
        <v>-0.2466383539370367</v>
      </c>
      <c r="C19" s="23"/>
      <c r="D19" s="23"/>
      <c r="E19" s="23"/>
      <c r="F19" s="23"/>
      <c r="G19" s="23"/>
      <c r="H19" s="23"/>
      <c r="I19" s="23"/>
      <c r="J19" s="23">
        <v>8.5561547426829532E-2</v>
      </c>
      <c r="K19" s="23"/>
      <c r="L19" s="23"/>
      <c r="M19" s="23"/>
      <c r="N19" s="23"/>
      <c r="O19" s="23">
        <v>-0.26045760814500296</v>
      </c>
      <c r="P19" s="23">
        <v>8.5561547426829407E-2</v>
      </c>
    </row>
    <row r="20" spans="1:16" x14ac:dyDescent="0.2">
      <c r="A20" s="28">
        <v>33144</v>
      </c>
      <c r="B20" s="23">
        <v>-0.28486178656262368</v>
      </c>
      <c r="C20" s="23"/>
      <c r="D20" s="23"/>
      <c r="E20" s="23"/>
      <c r="F20" s="23"/>
      <c r="G20" s="23"/>
      <c r="H20" s="23"/>
      <c r="I20" s="23"/>
      <c r="J20" s="23">
        <v>2.5555934411104275E-2</v>
      </c>
      <c r="K20" s="23"/>
      <c r="L20" s="23"/>
      <c r="M20" s="23"/>
      <c r="N20" s="23"/>
      <c r="O20" s="23">
        <v>-0.29700005211969094</v>
      </c>
      <c r="P20" s="23">
        <v>2.5555934411104236E-2</v>
      </c>
    </row>
    <row r="21" spans="1:16" x14ac:dyDescent="0.2">
      <c r="A21" s="28">
        <v>33177</v>
      </c>
      <c r="B21" s="23">
        <v>-0.20705245819470325</v>
      </c>
      <c r="C21" s="23"/>
      <c r="D21" s="23"/>
      <c r="E21" s="23"/>
      <c r="F21" s="23"/>
      <c r="G21" s="23"/>
      <c r="H21" s="23"/>
      <c r="I21" s="23"/>
      <c r="J21" s="23">
        <v>-5.5665216714332666E-2</v>
      </c>
      <c r="K21" s="23"/>
      <c r="L21" s="23"/>
      <c r="M21" s="23"/>
      <c r="N21" s="23"/>
      <c r="O21" s="23">
        <v>-0.21351641071155517</v>
      </c>
      <c r="P21" s="23">
        <v>-5.5665216714332728E-2</v>
      </c>
    </row>
    <row r="22" spans="1:16" x14ac:dyDescent="0.2">
      <c r="A22" s="28">
        <v>33207</v>
      </c>
      <c r="B22" s="23">
        <v>-0.2085562177171307</v>
      </c>
      <c r="C22" s="23"/>
      <c r="D22" s="23"/>
      <c r="E22" s="23"/>
      <c r="F22" s="23"/>
      <c r="G22" s="23"/>
      <c r="H22" s="23"/>
      <c r="I22" s="23"/>
      <c r="J22" s="23">
        <v>-6.635213024771823E-2</v>
      </c>
      <c r="K22" s="23"/>
      <c r="L22" s="23"/>
      <c r="M22" s="23"/>
      <c r="N22" s="23"/>
      <c r="O22" s="23">
        <v>-0.21472915139245102</v>
      </c>
      <c r="P22" s="23">
        <v>-6.6352130247718299E-2</v>
      </c>
    </row>
    <row r="23" spans="1:16" x14ac:dyDescent="0.2">
      <c r="A23" s="28">
        <v>33238</v>
      </c>
      <c r="B23" s="23">
        <v>-0.21919148691714471</v>
      </c>
      <c r="C23" s="23"/>
      <c r="D23" s="23"/>
      <c r="E23" s="23"/>
      <c r="F23" s="23"/>
      <c r="G23" s="23"/>
      <c r="H23" s="23"/>
      <c r="I23" s="23"/>
      <c r="J23" s="23">
        <v>-5.7325907734712057E-2</v>
      </c>
      <c r="K23" s="23"/>
      <c r="L23" s="23"/>
      <c r="M23" s="23"/>
      <c r="N23" s="23"/>
      <c r="O23" s="23">
        <v>-0.22639744027095923</v>
      </c>
      <c r="P23" s="23">
        <v>-5.732590773471212E-2</v>
      </c>
    </row>
    <row r="24" spans="1:16" x14ac:dyDescent="0.2">
      <c r="A24" s="28">
        <v>33269</v>
      </c>
      <c r="B24" s="23">
        <v>-0.15522016574104647</v>
      </c>
      <c r="C24" s="23"/>
      <c r="D24" s="23"/>
      <c r="E24" s="23"/>
      <c r="F24" s="23"/>
      <c r="G24" s="23"/>
      <c r="H24" s="23"/>
      <c r="I24" s="23"/>
      <c r="J24" s="23">
        <v>5.2694912000348378E-2</v>
      </c>
      <c r="K24" s="23"/>
      <c r="L24" s="23"/>
      <c r="M24" s="23"/>
      <c r="N24" s="23"/>
      <c r="O24" s="23">
        <v>-0.16852744154289226</v>
      </c>
      <c r="P24" s="23">
        <v>5.2694912000348329E-2</v>
      </c>
    </row>
    <row r="25" spans="1:16" x14ac:dyDescent="0.2">
      <c r="A25" s="28">
        <v>33297</v>
      </c>
      <c r="B25" s="23">
        <v>-0.1405025943121006</v>
      </c>
      <c r="C25" s="23"/>
      <c r="D25" s="23"/>
      <c r="E25" s="23"/>
      <c r="F25" s="23"/>
      <c r="G25" s="23"/>
      <c r="H25" s="23"/>
      <c r="I25" s="23"/>
      <c r="J25" s="23">
        <v>7.0666108690031343E-2</v>
      </c>
      <c r="K25" s="23"/>
      <c r="L25" s="23"/>
      <c r="M25" s="23"/>
      <c r="N25" s="23"/>
      <c r="O25" s="23">
        <v>-0.15458554896355517</v>
      </c>
      <c r="P25" s="23">
        <v>7.0666108690031412E-2</v>
      </c>
    </row>
    <row r="26" spans="1:16" x14ac:dyDescent="0.2">
      <c r="A26" s="28">
        <v>33326</v>
      </c>
      <c r="B26" s="23">
        <v>-0.17220380444481043</v>
      </c>
      <c r="C26" s="23"/>
      <c r="D26" s="23"/>
      <c r="E26" s="23"/>
      <c r="F26" s="23"/>
      <c r="G26" s="23"/>
      <c r="H26" s="23"/>
      <c r="I26" s="23"/>
      <c r="J26" s="23">
        <v>4.2369039634019126E-2</v>
      </c>
      <c r="K26" s="23"/>
      <c r="L26" s="23"/>
      <c r="M26" s="23"/>
      <c r="N26" s="23"/>
      <c r="O26" s="23">
        <v>-0.18569095482040987</v>
      </c>
      <c r="P26" s="23">
        <v>4.2369039634019091E-2</v>
      </c>
    </row>
    <row r="27" spans="1:16" x14ac:dyDescent="0.2">
      <c r="A27" s="28">
        <v>33358</v>
      </c>
      <c r="B27" s="23">
        <v>-0.1143718558532814</v>
      </c>
      <c r="C27" s="23"/>
      <c r="D27" s="23"/>
      <c r="E27" s="23"/>
      <c r="F27" s="23"/>
      <c r="G27" s="23"/>
      <c r="H27" s="23"/>
      <c r="I27" s="23"/>
      <c r="J27" s="23">
        <v>-8.2684894235640922E-3</v>
      </c>
      <c r="K27" s="23"/>
      <c r="L27" s="23"/>
      <c r="M27" s="23"/>
      <c r="N27" s="23"/>
      <c r="O27" s="23">
        <v>-0.12163536510663964</v>
      </c>
      <c r="P27" s="23">
        <v>-8.2684894235640852E-3</v>
      </c>
    </row>
    <row r="28" spans="1:16" x14ac:dyDescent="0.2">
      <c r="A28" s="28">
        <v>33389</v>
      </c>
      <c r="B28" s="23">
        <v>-0.14692807488041892</v>
      </c>
      <c r="C28" s="23"/>
      <c r="D28" s="23"/>
      <c r="E28" s="23"/>
      <c r="F28" s="23"/>
      <c r="G28" s="23"/>
      <c r="H28" s="23"/>
      <c r="I28" s="23"/>
      <c r="J28" s="23">
        <v>3.2409392981176496E-2</v>
      </c>
      <c r="K28" s="23"/>
      <c r="L28" s="23"/>
      <c r="M28" s="23"/>
      <c r="N28" s="23"/>
      <c r="O28" s="23">
        <v>-0.15958999412510574</v>
      </c>
      <c r="P28" s="23">
        <v>3.2409392981176469E-2</v>
      </c>
    </row>
    <row r="29" spans="1:16" x14ac:dyDescent="0.2">
      <c r="A29" s="28">
        <v>33417</v>
      </c>
      <c r="B29" s="23">
        <v>-0.18786195658873636</v>
      </c>
      <c r="C29" s="23"/>
      <c r="D29" s="23"/>
      <c r="E29" s="23"/>
      <c r="F29" s="23"/>
      <c r="G29" s="23"/>
      <c r="H29" s="23"/>
      <c r="I29" s="23"/>
      <c r="J29" s="23">
        <v>-1.7403710075794835E-2</v>
      </c>
      <c r="K29" s="23"/>
      <c r="L29" s="23"/>
      <c r="M29" s="23"/>
      <c r="N29" s="23"/>
      <c r="O29" s="23">
        <v>-0.19956232934284224</v>
      </c>
      <c r="P29" s="23">
        <v>-1.7403710075794849E-2</v>
      </c>
    </row>
    <row r="30" spans="1:16" x14ac:dyDescent="0.2">
      <c r="A30" s="28">
        <v>33450</v>
      </c>
      <c r="B30" s="23">
        <v>-0.14476795740466963</v>
      </c>
      <c r="C30" s="23"/>
      <c r="D30" s="23"/>
      <c r="E30" s="23"/>
      <c r="F30" s="23"/>
      <c r="G30" s="23"/>
      <c r="H30" s="23"/>
      <c r="I30" s="23"/>
      <c r="J30" s="23">
        <v>-3.1493037163378368E-2</v>
      </c>
      <c r="K30" s="23"/>
      <c r="L30" s="23"/>
      <c r="M30" s="23"/>
      <c r="N30" s="23"/>
      <c r="O30" s="23">
        <v>-0.15250146382673097</v>
      </c>
      <c r="P30" s="23">
        <v>-3.1493037163378396E-2</v>
      </c>
    </row>
    <row r="31" spans="1:16" x14ac:dyDescent="0.2">
      <c r="A31" s="28">
        <v>33480</v>
      </c>
      <c r="B31" s="23">
        <v>-0.13348137769951648</v>
      </c>
      <c r="C31" s="23"/>
      <c r="D31" s="23"/>
      <c r="E31" s="23"/>
      <c r="F31" s="23"/>
      <c r="G31" s="23"/>
      <c r="H31" s="23"/>
      <c r="I31" s="23"/>
      <c r="J31" s="23">
        <v>-3.009953668224908E-2</v>
      </c>
      <c r="K31" s="23"/>
      <c r="L31" s="23"/>
      <c r="M31" s="23"/>
      <c r="N31" s="23"/>
      <c r="O31" s="23">
        <v>-0.14045194080173651</v>
      </c>
      <c r="P31" s="23">
        <v>-3.0099536682249108E-2</v>
      </c>
    </row>
    <row r="32" spans="1:16" x14ac:dyDescent="0.2">
      <c r="A32" s="28">
        <v>33511</v>
      </c>
      <c r="B32" s="23">
        <v>-9.53152920752314E-2</v>
      </c>
      <c r="C32" s="23"/>
      <c r="D32" s="23"/>
      <c r="E32" s="23"/>
      <c r="F32" s="23"/>
      <c r="G32" s="23"/>
      <c r="H32" s="23"/>
      <c r="I32" s="23"/>
      <c r="J32" s="23">
        <v>-2.3109169993096673E-2</v>
      </c>
      <c r="K32" s="23"/>
      <c r="L32" s="23"/>
      <c r="M32" s="23"/>
      <c r="N32" s="23"/>
      <c r="O32" s="23">
        <v>-0.10050978227478846</v>
      </c>
      <c r="P32" s="23">
        <v>-2.3109169993096694E-2</v>
      </c>
    </row>
    <row r="33" spans="1:16" x14ac:dyDescent="0.2">
      <c r="A33" s="28">
        <v>33542</v>
      </c>
      <c r="B33" s="23">
        <v>-0.11467391729273596</v>
      </c>
      <c r="C33" s="23"/>
      <c r="D33" s="23"/>
      <c r="E33" s="23"/>
      <c r="F33" s="23"/>
      <c r="G33" s="23"/>
      <c r="H33" s="23"/>
      <c r="I33" s="23"/>
      <c r="J33" s="23">
        <v>-1.6046183938184546E-2</v>
      </c>
      <c r="K33" s="23"/>
      <c r="L33" s="23"/>
      <c r="M33" s="23"/>
      <c r="N33" s="23"/>
      <c r="O33" s="23">
        <v>-0.12180933429687461</v>
      </c>
      <c r="P33" s="23">
        <v>-1.604618393818456E-2</v>
      </c>
    </row>
    <row r="34" spans="1:16" x14ac:dyDescent="0.2">
      <c r="A34" s="28">
        <v>33571</v>
      </c>
      <c r="B34" s="23">
        <v>-0.15068685275036703</v>
      </c>
      <c r="C34" s="23"/>
      <c r="D34" s="23"/>
      <c r="E34" s="23"/>
      <c r="F34" s="23"/>
      <c r="G34" s="23"/>
      <c r="H34" s="23"/>
      <c r="I34" s="23"/>
      <c r="J34" s="23">
        <v>-1.5967431196184115E-2</v>
      </c>
      <c r="K34" s="23"/>
      <c r="L34" s="23"/>
      <c r="M34" s="23"/>
      <c r="N34" s="23"/>
      <c r="O34" s="23">
        <v>-0.16039253471094758</v>
      </c>
      <c r="P34" s="23">
        <v>-1.5967431196184129E-2</v>
      </c>
    </row>
    <row r="35" spans="1:16" x14ac:dyDescent="0.2">
      <c r="A35" s="28">
        <v>33603</v>
      </c>
      <c r="B35" s="23">
        <v>-0.20613495074720564</v>
      </c>
      <c r="C35" s="23"/>
      <c r="D35" s="23"/>
      <c r="E35" s="23"/>
      <c r="F35" s="23"/>
      <c r="G35" s="23"/>
      <c r="H35" s="23"/>
      <c r="I35" s="23"/>
      <c r="J35" s="23">
        <v>-5.5293573638451818E-2</v>
      </c>
      <c r="K35" s="23"/>
      <c r="L35" s="23"/>
      <c r="M35" s="23"/>
      <c r="N35" s="23"/>
      <c r="O35" s="23">
        <v>-0.21738979503390646</v>
      </c>
      <c r="P35" s="23">
        <v>-5.5293573638451769E-2</v>
      </c>
    </row>
    <row r="36" spans="1:16" x14ac:dyDescent="0.2">
      <c r="A36" s="28">
        <v>33634</v>
      </c>
      <c r="B36" s="23">
        <v>-0.11296606701449011</v>
      </c>
      <c r="C36" s="23"/>
      <c r="D36" s="23">
        <v>-0.18474028306264501</v>
      </c>
      <c r="E36" s="23"/>
      <c r="F36" s="23">
        <v>0.33440170267331731</v>
      </c>
      <c r="G36" s="23"/>
      <c r="H36" s="23"/>
      <c r="I36" s="23"/>
      <c r="J36" s="23">
        <v>1.1454131295372831E-2</v>
      </c>
      <c r="K36" s="23"/>
      <c r="L36" s="23"/>
      <c r="M36" s="23"/>
      <c r="N36" s="23"/>
      <c r="O36" s="23">
        <v>-0.16184171938028674</v>
      </c>
      <c r="P36" s="23">
        <v>-2.1783854712218519E-2</v>
      </c>
    </row>
    <row r="37" spans="1:16" x14ac:dyDescent="0.2">
      <c r="A37" s="28">
        <v>33662</v>
      </c>
      <c r="B37" s="23">
        <v>-0.17403153115185757</v>
      </c>
      <c r="C37" s="23"/>
      <c r="D37" s="23">
        <v>-0.19465181902552198</v>
      </c>
      <c r="E37" s="23"/>
      <c r="F37" s="23">
        <v>0.31579532661763227</v>
      </c>
      <c r="G37" s="23"/>
      <c r="H37" s="23"/>
      <c r="I37" s="23"/>
      <c r="J37" s="23">
        <v>-1.1929390121592423E-2</v>
      </c>
      <c r="K37" s="23"/>
      <c r="L37" s="23"/>
      <c r="M37" s="23"/>
      <c r="N37" s="23"/>
      <c r="O37" s="23">
        <v>-0.23283946682803031</v>
      </c>
      <c r="P37" s="23">
        <v>-4.2885039674893363E-2</v>
      </c>
    </row>
    <row r="38" spans="1:16" x14ac:dyDescent="0.2">
      <c r="A38" s="28">
        <v>33694</v>
      </c>
      <c r="B38" s="23">
        <v>-0.24783871426276033</v>
      </c>
      <c r="C38" s="23"/>
      <c r="D38" s="23">
        <v>-0.21199889559164731</v>
      </c>
      <c r="E38" s="23"/>
      <c r="F38" s="23">
        <v>0.33288317854250715</v>
      </c>
      <c r="G38" s="23"/>
      <c r="H38" s="23"/>
      <c r="I38" s="23"/>
      <c r="J38" s="23">
        <v>1.3241982827037806E-2</v>
      </c>
      <c r="K38" s="23"/>
      <c r="L38" s="23"/>
      <c r="M38" s="23"/>
      <c r="N38" s="23"/>
      <c r="O38" s="23">
        <v>-0.32311875037336657</v>
      </c>
      <c r="P38" s="23">
        <v>-2.4916866851303655E-2</v>
      </c>
    </row>
    <row r="39" spans="1:16" x14ac:dyDescent="0.2">
      <c r="A39" s="28">
        <v>33724</v>
      </c>
      <c r="B39" s="23">
        <v>-0.19097292470643507</v>
      </c>
      <c r="C39" s="23"/>
      <c r="D39" s="23">
        <v>-0.24173350348027833</v>
      </c>
      <c r="E39" s="23"/>
      <c r="F39" s="23">
        <v>0.27804648869481835</v>
      </c>
      <c r="G39" s="23"/>
      <c r="H39" s="23"/>
      <c r="I39" s="23"/>
      <c r="J39" s="23">
        <v>-4.9701939190711558E-2</v>
      </c>
      <c r="K39" s="23"/>
      <c r="L39" s="23"/>
      <c r="M39" s="23"/>
      <c r="N39" s="23"/>
      <c r="O39" s="23">
        <v>-0.24498744739448308</v>
      </c>
      <c r="P39" s="23">
        <v>-8.2234682122042907E-2</v>
      </c>
    </row>
    <row r="40" spans="1:16" x14ac:dyDescent="0.2">
      <c r="A40" s="28">
        <v>33753</v>
      </c>
      <c r="B40" s="23">
        <v>-0.16910559460310612</v>
      </c>
      <c r="C40" s="23"/>
      <c r="D40" s="23">
        <v>-0.28633730394431545</v>
      </c>
      <c r="E40" s="23"/>
      <c r="F40" s="23">
        <v>0.27032196081566007</v>
      </c>
      <c r="G40" s="23"/>
      <c r="H40" s="23"/>
      <c r="I40" s="23"/>
      <c r="J40" s="23">
        <v>-6.0322997732122685E-2</v>
      </c>
      <c r="K40" s="23"/>
      <c r="L40" s="23"/>
      <c r="M40" s="23"/>
      <c r="N40" s="23"/>
      <c r="O40" s="23">
        <v>-0.21668531170592004</v>
      </c>
      <c r="P40" s="23">
        <v>-9.8612876534114824E-2</v>
      </c>
    </row>
    <row r="41" spans="1:16" x14ac:dyDescent="0.2">
      <c r="A41" s="28">
        <v>33785</v>
      </c>
      <c r="B41" s="23">
        <v>-0.25863010147412596</v>
      </c>
      <c r="C41" s="23"/>
      <c r="D41" s="23">
        <v>-0.29129496055684445</v>
      </c>
      <c r="E41" s="23"/>
      <c r="F41" s="23">
        <v>0.12773425213095296</v>
      </c>
      <c r="G41" s="23"/>
      <c r="H41" s="23"/>
      <c r="I41" s="23"/>
      <c r="J41" s="23">
        <v>-8.1702634723816114E-2</v>
      </c>
      <c r="K41" s="23"/>
      <c r="L41" s="23"/>
      <c r="M41" s="23"/>
      <c r="N41" s="23"/>
      <c r="O41" s="23">
        <v>-0.3086362904498427</v>
      </c>
      <c r="P41" s="23">
        <v>-0.11721040805228766</v>
      </c>
    </row>
    <row r="42" spans="1:16" x14ac:dyDescent="0.2">
      <c r="A42" s="28">
        <v>33816</v>
      </c>
      <c r="B42" s="23">
        <v>-0.3540596330794103</v>
      </c>
      <c r="C42" s="23"/>
      <c r="D42" s="23">
        <v>-0.29129496055684445</v>
      </c>
      <c r="E42" s="23"/>
      <c r="F42" s="23">
        <v>7.0163955079910301E-2</v>
      </c>
      <c r="G42" s="23"/>
      <c r="H42" s="23"/>
      <c r="I42" s="23"/>
      <c r="J42" s="23">
        <v>-0.1180630714376532</v>
      </c>
      <c r="K42" s="23"/>
      <c r="L42" s="23"/>
      <c r="M42" s="23"/>
      <c r="N42" s="23"/>
      <c r="O42" s="23">
        <v>-0.41576353152071366</v>
      </c>
      <c r="P42" s="23">
        <v>-0.14772504221744132</v>
      </c>
    </row>
    <row r="43" spans="1:16" x14ac:dyDescent="0.2">
      <c r="A43" s="28">
        <v>33847</v>
      </c>
      <c r="B43" s="23">
        <v>-0.388145851236883</v>
      </c>
      <c r="C43" s="23"/>
      <c r="D43" s="23">
        <v>-0.35076606496519713</v>
      </c>
      <c r="E43" s="23"/>
      <c r="F43" s="23">
        <v>8.8541287900172377E-2</v>
      </c>
      <c r="G43" s="23"/>
      <c r="H43" s="23"/>
      <c r="I43" s="23"/>
      <c r="J43" s="23">
        <v>-0.16052169333582736</v>
      </c>
      <c r="K43" s="23"/>
      <c r="L43" s="23"/>
      <c r="M43" s="23"/>
      <c r="N43" s="23"/>
      <c r="O43" s="23">
        <v>-0.45386825020996258</v>
      </c>
      <c r="P43" s="23">
        <v>-0.19309665987912281</v>
      </c>
    </row>
    <row r="44" spans="1:16" x14ac:dyDescent="0.2">
      <c r="A44" s="28">
        <v>33877</v>
      </c>
      <c r="B44" s="23">
        <v>-0.33747868350844712</v>
      </c>
      <c r="C44" s="23"/>
      <c r="D44" s="23">
        <v>-0.38545832946635727</v>
      </c>
      <c r="E44" s="23"/>
      <c r="F44" s="23">
        <v>7.3919214149555157E-2</v>
      </c>
      <c r="G44" s="23"/>
      <c r="H44" s="23"/>
      <c r="I44" s="23"/>
      <c r="J44" s="23">
        <v>-0.15277289673361458</v>
      </c>
      <c r="K44" s="23"/>
      <c r="L44" s="23"/>
      <c r="M44" s="23"/>
      <c r="N44" s="23"/>
      <c r="O44" s="23">
        <v>-0.39960341332165378</v>
      </c>
      <c r="P44" s="23">
        <v>-0.19261491740136905</v>
      </c>
    </row>
    <row r="45" spans="1:16" x14ac:dyDescent="0.2">
      <c r="A45" s="28">
        <v>33907</v>
      </c>
      <c r="B45" s="23">
        <v>-0.28089769667735426</v>
      </c>
      <c r="C45" s="23"/>
      <c r="D45" s="23">
        <v>-0.392891981438515</v>
      </c>
      <c r="E45" s="23"/>
      <c r="F45" s="23">
        <v>0.12518594368868285</v>
      </c>
      <c r="G45" s="23"/>
      <c r="H45" s="23"/>
      <c r="I45" s="23"/>
      <c r="J45" s="23">
        <v>-0.14976061077853528</v>
      </c>
      <c r="K45" s="23"/>
      <c r="L45" s="23"/>
      <c r="M45" s="23"/>
      <c r="N45" s="23"/>
      <c r="O45" s="23">
        <v>-0.33735152534709634</v>
      </c>
      <c r="P45" s="23">
        <v>-0.19139125770407994</v>
      </c>
    </row>
    <row r="46" spans="1:16" x14ac:dyDescent="0.2">
      <c r="A46" s="28">
        <v>33938</v>
      </c>
      <c r="B46" s="23">
        <v>-0.24956490679109419</v>
      </c>
      <c r="C46" s="23"/>
      <c r="D46" s="23">
        <v>-0.32598533642691407</v>
      </c>
      <c r="E46" s="23"/>
      <c r="F46" s="23">
        <v>0.23406677343318533</v>
      </c>
      <c r="G46" s="23"/>
      <c r="H46" s="23"/>
      <c r="I46" s="23"/>
      <c r="J46" s="23">
        <v>-0.11727502153445488</v>
      </c>
      <c r="K46" s="23"/>
      <c r="L46" s="23"/>
      <c r="M46" s="23"/>
      <c r="N46" s="23"/>
      <c r="O46" s="23">
        <v>-0.30981273191558195</v>
      </c>
      <c r="P46" s="23">
        <v>-0.15301185551610699</v>
      </c>
    </row>
    <row r="47" spans="1:16" x14ac:dyDescent="0.2">
      <c r="A47" s="28">
        <v>33969</v>
      </c>
      <c r="B47" s="23">
        <v>-0.2234437013718617</v>
      </c>
      <c r="C47" s="23"/>
      <c r="D47" s="23">
        <v>-0.35572183294663562</v>
      </c>
      <c r="E47" s="23"/>
      <c r="F47" s="23">
        <v>0.13345294208113553</v>
      </c>
      <c r="G47" s="23"/>
      <c r="H47" s="23"/>
      <c r="I47" s="23"/>
      <c r="J47" s="23">
        <v>-8.4786937108403876E-2</v>
      </c>
      <c r="K47" s="23"/>
      <c r="L47" s="23"/>
      <c r="M47" s="23"/>
      <c r="N47" s="23"/>
      <c r="O47" s="23">
        <v>-0.2713491907229672</v>
      </c>
      <c r="P47" s="23">
        <v>-0.13117829729295472</v>
      </c>
    </row>
    <row r="48" spans="1:16" x14ac:dyDescent="0.2">
      <c r="A48" s="28">
        <v>33998</v>
      </c>
      <c r="B48" s="23">
        <v>-0.190242502291014</v>
      </c>
      <c r="C48" s="23"/>
      <c r="D48" s="23">
        <v>-0.3755382008368201</v>
      </c>
      <c r="E48" s="23"/>
      <c r="F48" s="23">
        <v>0.25556539699173036</v>
      </c>
      <c r="G48" s="23"/>
      <c r="H48" s="23"/>
      <c r="I48" s="23"/>
      <c r="J48" s="23">
        <v>-9.7830842168853516E-2</v>
      </c>
      <c r="K48" s="23"/>
      <c r="L48" s="23">
        <v>-0.3807706865099264</v>
      </c>
      <c r="M48" s="23"/>
      <c r="N48" s="23">
        <v>-0.69223214285714285</v>
      </c>
      <c r="O48" s="23">
        <v>-0.22860883835670842</v>
      </c>
      <c r="P48" s="23">
        <v>-0.19015472729496768</v>
      </c>
    </row>
    <row r="49" spans="1:16" x14ac:dyDescent="0.2">
      <c r="A49" s="28">
        <v>34026</v>
      </c>
      <c r="B49" s="23">
        <v>-0.14435648584737742</v>
      </c>
      <c r="C49" s="23"/>
      <c r="D49" s="23">
        <v>-0.32058410041841001</v>
      </c>
      <c r="E49" s="23"/>
      <c r="F49" s="23">
        <v>0.34942354376994855</v>
      </c>
      <c r="G49" s="23"/>
      <c r="H49" s="23"/>
      <c r="I49" s="23"/>
      <c r="J49" s="23">
        <v>-3.478609527175347E-2</v>
      </c>
      <c r="K49" s="23"/>
      <c r="L49" s="23">
        <v>-0.40822567293936585</v>
      </c>
      <c r="M49" s="23"/>
      <c r="N49" s="23">
        <v>-0.67479166666666668</v>
      </c>
      <c r="O49" s="23">
        <v>-0.18504120533986138</v>
      </c>
      <c r="P49" s="23">
        <v>-0.14664550645658192</v>
      </c>
    </row>
    <row r="50" spans="1:16" x14ac:dyDescent="0.2">
      <c r="A50" s="28">
        <v>34059</v>
      </c>
      <c r="B50" s="23">
        <v>-9.2957501864316117E-2</v>
      </c>
      <c r="C50" s="23"/>
      <c r="D50" s="23">
        <v>-0.29061121338912144</v>
      </c>
      <c r="E50" s="23"/>
      <c r="F50" s="23">
        <v>0.47355651236740298</v>
      </c>
      <c r="G50" s="23"/>
      <c r="H50" s="23"/>
      <c r="I50" s="23"/>
      <c r="J50" s="23">
        <v>-1.2348208897813087E-3</v>
      </c>
      <c r="K50" s="23"/>
      <c r="L50" s="23">
        <v>-0.2724428596198557</v>
      </c>
      <c r="M50" s="23"/>
      <c r="N50" s="23">
        <v>-0.6573809523809524</v>
      </c>
      <c r="O50" s="23">
        <v>-0.13820271938961182</v>
      </c>
      <c r="P50" s="23">
        <v>-9.4351480720358427E-2</v>
      </c>
    </row>
    <row r="51" spans="1:16" x14ac:dyDescent="0.2">
      <c r="A51" s="28">
        <v>34089</v>
      </c>
      <c r="B51" s="23">
        <v>-0.17559244914519542</v>
      </c>
      <c r="C51" s="23"/>
      <c r="D51" s="23">
        <v>-0.31309087866108787</v>
      </c>
      <c r="E51" s="23"/>
      <c r="F51" s="23">
        <v>0.51027231010161311</v>
      </c>
      <c r="G51" s="23"/>
      <c r="H51" s="23"/>
      <c r="I51" s="23"/>
      <c r="J51" s="23">
        <v>-1.5105559471670318E-2</v>
      </c>
      <c r="K51" s="23"/>
      <c r="L51" s="23">
        <v>-0.2220092432440377</v>
      </c>
      <c r="M51" s="23"/>
      <c r="N51" s="23">
        <v>-0.6573809523809524</v>
      </c>
      <c r="O51" s="23">
        <v>-0.23765858766607734</v>
      </c>
      <c r="P51" s="23">
        <v>-9.6102646698104088E-2</v>
      </c>
    </row>
    <row r="52" spans="1:16" x14ac:dyDescent="0.2">
      <c r="A52" s="28">
        <v>34120</v>
      </c>
      <c r="B52" s="23">
        <v>-0.11799977601482974</v>
      </c>
      <c r="C52" s="23"/>
      <c r="D52" s="23">
        <v>-0.31309087866108787</v>
      </c>
      <c r="E52" s="23"/>
      <c r="F52" s="23">
        <v>0.47078136441017893</v>
      </c>
      <c r="G52" s="23"/>
      <c r="H52" s="23"/>
      <c r="I52" s="23"/>
      <c r="J52" s="23">
        <v>-2.6276489372065955E-2</v>
      </c>
      <c r="K52" s="23"/>
      <c r="L52" s="23">
        <v>-5.5787205839714415E-2</v>
      </c>
      <c r="M52" s="23"/>
      <c r="N52" s="23">
        <v>-0.68931547619047617</v>
      </c>
      <c r="O52" s="23">
        <v>-0.16822213658477059</v>
      </c>
      <c r="P52" s="23">
        <v>-7.0733836158494073E-2</v>
      </c>
    </row>
    <row r="53" spans="1:16" x14ac:dyDescent="0.2">
      <c r="A53" s="28">
        <v>34150</v>
      </c>
      <c r="B53" s="23">
        <v>-9.0630627627124705E-2</v>
      </c>
      <c r="C53" s="23"/>
      <c r="D53" s="23">
        <v>-0.26563190376569046</v>
      </c>
      <c r="E53" s="23"/>
      <c r="F53" s="23">
        <v>0.4625579101631207</v>
      </c>
      <c r="G53" s="23"/>
      <c r="H53" s="23"/>
      <c r="I53" s="23"/>
      <c r="J53" s="23">
        <v>2.0261219616561358E-2</v>
      </c>
      <c r="K53" s="23"/>
      <c r="L53" s="23">
        <v>-0.14412064043878037</v>
      </c>
      <c r="M53" s="23"/>
      <c r="N53" s="23">
        <v>-0.70964285714285713</v>
      </c>
      <c r="O53" s="23">
        <v>-0.13448738794303175</v>
      </c>
      <c r="P53" s="23">
        <v>-5.1197593164569302E-2</v>
      </c>
    </row>
    <row r="54" spans="1:16" x14ac:dyDescent="0.2">
      <c r="A54" s="28">
        <v>34180</v>
      </c>
      <c r="B54" s="23">
        <v>-2.8721783644230628E-2</v>
      </c>
      <c r="C54" s="23"/>
      <c r="D54" s="23">
        <v>-0.20693309623430967</v>
      </c>
      <c r="E54" s="23"/>
      <c r="F54" s="23">
        <v>0.48326694026597633</v>
      </c>
      <c r="G54" s="23"/>
      <c r="H54" s="23"/>
      <c r="I54" s="23"/>
      <c r="J54" s="23">
        <v>3.8650382389861786E-2</v>
      </c>
      <c r="K54" s="23"/>
      <c r="L54" s="23">
        <v>7.1802086886738614E-3</v>
      </c>
      <c r="M54" s="23"/>
      <c r="N54" s="23">
        <v>-0.68639880952380949</v>
      </c>
      <c r="O54" s="23">
        <v>-6.5055325162488645E-2</v>
      </c>
      <c r="P54" s="23">
        <v>-5.6275165573959705E-3</v>
      </c>
    </row>
    <row r="55" spans="1:16" x14ac:dyDescent="0.2">
      <c r="A55" s="28">
        <v>34212</v>
      </c>
      <c r="B55" s="23">
        <v>4.4005013149744338E-2</v>
      </c>
      <c r="C55" s="23"/>
      <c r="D55" s="23">
        <v>-0.15073012552301268</v>
      </c>
      <c r="E55" s="23"/>
      <c r="F55" s="23">
        <v>0.7458852308607542</v>
      </c>
      <c r="G55" s="23"/>
      <c r="H55" s="23"/>
      <c r="I55" s="23"/>
      <c r="J55" s="23">
        <v>8.0398286766703186E-2</v>
      </c>
      <c r="K55" s="23"/>
      <c r="L55" s="23">
        <v>0.23129645660724996</v>
      </c>
      <c r="M55" s="23"/>
      <c r="N55" s="23">
        <v>-0.68059523809523814</v>
      </c>
      <c r="O55" s="23">
        <v>-5.0490396249572838E-3</v>
      </c>
      <c r="P55" s="23">
        <v>6.949409512781389E-2</v>
      </c>
    </row>
    <row r="56" spans="1:16" x14ac:dyDescent="0.2">
      <c r="A56" s="28">
        <v>34242</v>
      </c>
      <c r="B56" s="23">
        <v>4.0694001719509203E-2</v>
      </c>
      <c r="C56" s="23"/>
      <c r="D56" s="23">
        <v>-0.12575271966527213</v>
      </c>
      <c r="E56" s="23"/>
      <c r="F56" s="23">
        <v>0.68203928874005126</v>
      </c>
      <c r="G56" s="23"/>
      <c r="H56" s="23"/>
      <c r="I56" s="23"/>
      <c r="J56" s="23">
        <v>3.4321440887754476E-2</v>
      </c>
      <c r="K56" s="23"/>
      <c r="L56" s="23">
        <v>0.17817702634159538</v>
      </c>
      <c r="M56" s="23"/>
      <c r="N56" s="23">
        <v>-0.71544642857142859</v>
      </c>
      <c r="O56" s="23">
        <v>7.6537437176098667E-4</v>
      </c>
      <c r="P56" s="23">
        <v>2.8380218738710286E-2</v>
      </c>
    </row>
    <row r="57" spans="1:16" x14ac:dyDescent="0.2">
      <c r="A57" s="28">
        <v>34271</v>
      </c>
      <c r="B57" s="23">
        <v>7.7091712387184486E-2</v>
      </c>
      <c r="C57" s="23"/>
      <c r="D57" s="23">
        <v>-9.8275669456067027E-2</v>
      </c>
      <c r="E57" s="23"/>
      <c r="F57" s="23">
        <v>0.75222400372408538</v>
      </c>
      <c r="G57" s="23"/>
      <c r="H57" s="23"/>
      <c r="I57" s="23"/>
      <c r="J57" s="23">
        <v>6.3739494310422862E-2</v>
      </c>
      <c r="K57" s="23"/>
      <c r="L57" s="23">
        <v>0.25397666278809106</v>
      </c>
      <c r="M57" s="23"/>
      <c r="N57" s="23">
        <v>-0.70964285714285713</v>
      </c>
      <c r="O57" s="23">
        <v>3.5755926067135527E-2</v>
      </c>
      <c r="P57" s="23">
        <v>6.6167784758929218E-2</v>
      </c>
    </row>
    <row r="58" spans="1:16" x14ac:dyDescent="0.2">
      <c r="A58" s="28">
        <v>34303</v>
      </c>
      <c r="B58" s="23">
        <v>7.3706609068464254E-2</v>
      </c>
      <c r="C58" s="23"/>
      <c r="D58" s="23">
        <v>-9.3280188284519006E-2</v>
      </c>
      <c r="E58" s="23"/>
      <c r="F58" s="23">
        <v>0.75416655992606985</v>
      </c>
      <c r="G58" s="23"/>
      <c r="H58" s="23"/>
      <c r="I58" s="23"/>
      <c r="J58" s="23">
        <v>5.2293420652573183E-2</v>
      </c>
      <c r="K58" s="23"/>
      <c r="L58" s="23">
        <v>0.16325583806472599</v>
      </c>
      <c r="M58" s="23"/>
      <c r="N58" s="23">
        <v>-0.61964285714285716</v>
      </c>
      <c r="O58" s="23">
        <v>3.590829329840841E-2</v>
      </c>
      <c r="P58" s="23">
        <v>4.3656604915051772E-2</v>
      </c>
    </row>
    <row r="59" spans="1:16" x14ac:dyDescent="0.2">
      <c r="A59" s="28">
        <v>34334</v>
      </c>
      <c r="B59" s="23">
        <v>0.1347118288883655</v>
      </c>
      <c r="C59" s="23"/>
      <c r="D59" s="23">
        <v>-9.3280188284519006E-2</v>
      </c>
      <c r="E59" s="23"/>
      <c r="F59" s="23">
        <v>0.84945985130691837</v>
      </c>
      <c r="G59" s="23"/>
      <c r="H59" s="23"/>
      <c r="I59" s="23"/>
      <c r="J59" s="23">
        <v>0.1285146920361559</v>
      </c>
      <c r="K59" s="23"/>
      <c r="L59" s="23">
        <v>0.39722007024603578</v>
      </c>
      <c r="M59" s="23"/>
      <c r="N59" s="23">
        <v>-0.50059523809523809</v>
      </c>
      <c r="O59" s="23">
        <v>8.875817341426849E-2</v>
      </c>
      <c r="P59" s="23">
        <v>0.14376662444975308</v>
      </c>
    </row>
    <row r="60" spans="1:16" x14ac:dyDescent="0.2">
      <c r="A60" s="28">
        <v>34365</v>
      </c>
      <c r="B60" s="23">
        <v>0.14542112780700789</v>
      </c>
      <c r="C60" s="23"/>
      <c r="D60" s="23">
        <v>-8.9936422641509695E-2</v>
      </c>
      <c r="E60" s="23"/>
      <c r="F60" s="23">
        <v>0.61443242393110753</v>
      </c>
      <c r="G60" s="23"/>
      <c r="H60" s="23"/>
      <c r="I60" s="23"/>
      <c r="J60" s="23">
        <v>0.25900378903716015</v>
      </c>
      <c r="K60" s="23"/>
      <c r="L60" s="23">
        <v>0.3964463255555557</v>
      </c>
      <c r="M60" s="23"/>
      <c r="N60" s="23">
        <v>-0.52883522727272725</v>
      </c>
      <c r="O60" s="23">
        <v>8.6078947653095955E-2</v>
      </c>
      <c r="P60" s="23">
        <v>0.23858753659710535</v>
      </c>
    </row>
    <row r="61" spans="1:16" x14ac:dyDescent="0.2">
      <c r="A61" s="28">
        <v>34393</v>
      </c>
      <c r="B61" s="23">
        <v>0.1029790377591781</v>
      </c>
      <c r="C61" s="23"/>
      <c r="D61" s="23">
        <v>-0.15077747924528329</v>
      </c>
      <c r="E61" s="23"/>
      <c r="F61" s="23">
        <v>0.5716372726998038</v>
      </c>
      <c r="G61" s="23"/>
      <c r="H61" s="23"/>
      <c r="I61" s="23"/>
      <c r="J61" s="23">
        <v>0.21479340265083388</v>
      </c>
      <c r="K61" s="23"/>
      <c r="L61" s="23">
        <v>0.40631930851851861</v>
      </c>
      <c r="M61" s="23"/>
      <c r="N61" s="23">
        <v>-0.50110795454545443</v>
      </c>
      <c r="O61" s="23">
        <v>4.2643426749757046E-2</v>
      </c>
      <c r="P61" s="23">
        <v>0.2037254066334013</v>
      </c>
    </row>
    <row r="62" spans="1:16" x14ac:dyDescent="0.2">
      <c r="A62" s="28">
        <v>34424</v>
      </c>
      <c r="B62" s="23">
        <v>-2.1849863293952068E-2</v>
      </c>
      <c r="C62" s="23"/>
      <c r="D62" s="23">
        <v>-0.18119607547169836</v>
      </c>
      <c r="E62" s="23"/>
      <c r="F62" s="23">
        <v>0.43075642924913143</v>
      </c>
      <c r="G62" s="23"/>
      <c r="H62" s="23"/>
      <c r="I62" s="23"/>
      <c r="J62" s="23">
        <v>0.1590140674879387</v>
      </c>
      <c r="K62" s="23"/>
      <c r="L62" s="23">
        <v>0.26403220111111114</v>
      </c>
      <c r="M62" s="23"/>
      <c r="N62" s="23">
        <v>-0.48170454545454544</v>
      </c>
      <c r="O62" s="23">
        <v>-9.2214182149438439E-2</v>
      </c>
      <c r="P62" s="23">
        <v>0.13733235879966824</v>
      </c>
    </row>
    <row r="63" spans="1:16" x14ac:dyDescent="0.2">
      <c r="A63" s="28">
        <v>34453</v>
      </c>
      <c r="B63" s="23">
        <v>1.7378718852278374E-3</v>
      </c>
      <c r="C63" s="23"/>
      <c r="D63" s="23">
        <v>-0.17612630943396246</v>
      </c>
      <c r="E63" s="23"/>
      <c r="F63" s="23">
        <v>0.31726768073727152</v>
      </c>
      <c r="G63" s="23"/>
      <c r="H63" s="23"/>
      <c r="I63" s="23"/>
      <c r="J63" s="23">
        <v>8.5371355582265829E-2</v>
      </c>
      <c r="K63" s="23"/>
      <c r="L63" s="23">
        <v>0.29829725962962983</v>
      </c>
      <c r="M63" s="23"/>
      <c r="N63" s="23">
        <v>-0.45954545454545448</v>
      </c>
      <c r="O63" s="23">
        <v>-4.2001684739958016E-2</v>
      </c>
      <c r="P63" s="23">
        <v>8.9616488512867187E-2</v>
      </c>
    </row>
    <row r="64" spans="1:16" x14ac:dyDescent="0.2">
      <c r="A64" s="28">
        <v>34485</v>
      </c>
      <c r="B64" s="23">
        <v>-5.7292405977458841E-2</v>
      </c>
      <c r="C64" s="23"/>
      <c r="D64" s="23">
        <v>-0.19640730566037756</v>
      </c>
      <c r="E64" s="23"/>
      <c r="F64" s="23">
        <v>0.2461759187188397</v>
      </c>
      <c r="G64" s="23"/>
      <c r="H64" s="23"/>
      <c r="I64" s="23"/>
      <c r="J64" s="23">
        <v>7.3534722046404072E-2</v>
      </c>
      <c r="K64" s="23"/>
      <c r="L64" s="23">
        <v>0.31572017074074066</v>
      </c>
      <c r="M64" s="23"/>
      <c r="N64" s="23">
        <v>-0.39025568181818182</v>
      </c>
      <c r="O64" s="23">
        <v>-0.11031914198238317</v>
      </c>
      <c r="P64" s="23">
        <v>9.215063658732392E-2</v>
      </c>
    </row>
    <row r="65" spans="1:16" x14ac:dyDescent="0.2">
      <c r="A65" s="28">
        <v>34515</v>
      </c>
      <c r="B65" s="23">
        <v>-8.0739894456997696E-2</v>
      </c>
      <c r="C65" s="23"/>
      <c r="D65" s="23">
        <v>-0.239502249056604</v>
      </c>
      <c r="E65" s="23"/>
      <c r="F65" s="23">
        <v>0.22541554264994715</v>
      </c>
      <c r="G65" s="23"/>
      <c r="H65" s="23"/>
      <c r="I65" s="23"/>
      <c r="J65" s="23">
        <v>3.8509891909311665E-2</v>
      </c>
      <c r="K65" s="23"/>
      <c r="L65" s="23">
        <v>0.16123702555555575</v>
      </c>
      <c r="M65" s="23"/>
      <c r="N65" s="23">
        <v>-0.39025568181818182</v>
      </c>
      <c r="O65" s="23">
        <v>-0.12933484478554266</v>
      </c>
      <c r="P65" s="23">
        <v>3.9601418119388658E-2</v>
      </c>
    </row>
    <row r="66" spans="1:16" x14ac:dyDescent="0.2">
      <c r="A66" s="28">
        <v>34544</v>
      </c>
      <c r="B66" s="23">
        <v>-3.5386466960888222E-2</v>
      </c>
      <c r="C66" s="23"/>
      <c r="D66" s="23">
        <v>-0.2192212528301889</v>
      </c>
      <c r="E66" s="23"/>
      <c r="F66" s="23">
        <v>0.24972639987913597</v>
      </c>
      <c r="G66" s="23"/>
      <c r="H66" s="23"/>
      <c r="I66" s="23"/>
      <c r="J66" s="23">
        <v>3.346947537189178E-2</v>
      </c>
      <c r="K66" s="23"/>
      <c r="L66" s="23">
        <v>0.27158212925925929</v>
      </c>
      <c r="M66" s="23"/>
      <c r="N66" s="23">
        <v>-0.39025568181818182</v>
      </c>
      <c r="O66" s="23">
        <v>-7.7573814860829482E-2</v>
      </c>
      <c r="P66" s="23">
        <v>5.6648757231825705E-2</v>
      </c>
    </row>
    <row r="67" spans="1:16" x14ac:dyDescent="0.2">
      <c r="A67" s="28">
        <v>34577</v>
      </c>
      <c r="B67" s="23">
        <v>-5.0175571124629559E-2</v>
      </c>
      <c r="C67" s="23"/>
      <c r="D67" s="23">
        <v>-0.24457201509433979</v>
      </c>
      <c r="E67" s="23"/>
      <c r="F67" s="23">
        <v>0.18294479395679114</v>
      </c>
      <c r="G67" s="23"/>
      <c r="H67" s="23"/>
      <c r="I67" s="23"/>
      <c r="J67" s="23">
        <v>1.1970794439278891E-2</v>
      </c>
      <c r="K67" s="23"/>
      <c r="L67" s="23">
        <v>0.21524805000000002</v>
      </c>
      <c r="M67" s="23"/>
      <c r="N67" s="23">
        <v>-0.43181818181818177</v>
      </c>
      <c r="O67" s="23">
        <v>-8.5425230618519435E-2</v>
      </c>
      <c r="P67" s="23">
        <v>2.9999069884437901E-2</v>
      </c>
    </row>
    <row r="68" spans="1:16" x14ac:dyDescent="0.2">
      <c r="A68" s="28">
        <v>34607</v>
      </c>
      <c r="B68" s="23">
        <v>-0.10966923663446596</v>
      </c>
      <c r="C68" s="23"/>
      <c r="D68" s="23">
        <v>-0.26485107924528317</v>
      </c>
      <c r="E68" s="23"/>
      <c r="F68" s="23">
        <v>5.0149466928539055E-2</v>
      </c>
      <c r="G68" s="23"/>
      <c r="H68" s="23"/>
      <c r="I68" s="23"/>
      <c r="J68" s="23">
        <v>-3.7583768878645674E-2</v>
      </c>
      <c r="K68" s="23"/>
      <c r="L68" s="23">
        <v>7.5574379259259361E-2</v>
      </c>
      <c r="M68" s="23"/>
      <c r="N68" s="23">
        <v>-0.47338068181818183</v>
      </c>
      <c r="O68" s="23">
        <v>-0.13769097345491257</v>
      </c>
      <c r="P68" s="23">
        <v>-3.1056593011054498E-2</v>
      </c>
    </row>
    <row r="69" spans="1:16" x14ac:dyDescent="0.2">
      <c r="A69" s="28">
        <v>34638</v>
      </c>
      <c r="B69" s="23">
        <v>-0.12816954322840127</v>
      </c>
      <c r="C69" s="23"/>
      <c r="D69" s="23">
        <v>-0.29020184150943418</v>
      </c>
      <c r="E69" s="23"/>
      <c r="F69" s="23">
        <v>1.9578651820516685E-2</v>
      </c>
      <c r="G69" s="23"/>
      <c r="H69" s="23"/>
      <c r="I69" s="23"/>
      <c r="J69" s="23">
        <v>-5.4303800151415886E-2</v>
      </c>
      <c r="K69" s="23"/>
      <c r="L69" s="23">
        <v>9.7643399999999936E-2</v>
      </c>
      <c r="M69" s="23"/>
      <c r="N69" s="23">
        <v>-0.47338068181818183</v>
      </c>
      <c r="O69" s="23">
        <v>-0.15655795137259881</v>
      </c>
      <c r="P69" s="23">
        <v>-4.1271831727054384E-2</v>
      </c>
    </row>
    <row r="70" spans="1:16" x14ac:dyDescent="0.2">
      <c r="A70" s="28">
        <v>34668</v>
      </c>
      <c r="B70" s="23">
        <v>-0.13813988160246679</v>
      </c>
      <c r="C70" s="23"/>
      <c r="D70" s="23">
        <v>-0.28132975094339641</v>
      </c>
      <c r="E70" s="23"/>
      <c r="F70" s="23">
        <v>0.13133584293699957</v>
      </c>
      <c r="G70" s="23"/>
      <c r="H70" s="23"/>
      <c r="I70" s="23"/>
      <c r="J70" s="23">
        <v>-5.688928567348938E-2</v>
      </c>
      <c r="K70" s="23"/>
      <c r="L70" s="23">
        <v>0.18330604629629654</v>
      </c>
      <c r="M70" s="23"/>
      <c r="N70" s="23">
        <v>-0.48724431818181813</v>
      </c>
      <c r="O70" s="23">
        <v>-0.18146723117236788</v>
      </c>
      <c r="P70" s="23">
        <v>-2.735012716371665E-2</v>
      </c>
    </row>
    <row r="71" spans="1:16" x14ac:dyDescent="0.2">
      <c r="A71" s="28">
        <v>34698</v>
      </c>
      <c r="B71" s="23">
        <v>-0.13136425140516367</v>
      </c>
      <c r="C71" s="23"/>
      <c r="D71" s="23">
        <v>-0.27372510188679255</v>
      </c>
      <c r="E71" s="23"/>
      <c r="F71" s="23">
        <v>0.13231215573349445</v>
      </c>
      <c r="G71" s="23"/>
      <c r="H71" s="23"/>
      <c r="I71" s="23"/>
      <c r="J71" s="23">
        <v>-2.9741910663137278E-2</v>
      </c>
      <c r="K71" s="23"/>
      <c r="L71" s="23">
        <v>0.11971242074074073</v>
      </c>
      <c r="M71" s="23"/>
      <c r="N71" s="23">
        <v>-0.52329545454545445</v>
      </c>
      <c r="O71" s="23">
        <v>-0.1744972529968227</v>
      </c>
      <c r="P71" s="23">
        <v>-2.0768922616933028E-2</v>
      </c>
    </row>
    <row r="72" spans="1:16" x14ac:dyDescent="0.2">
      <c r="A72" s="28">
        <v>34730</v>
      </c>
      <c r="B72" s="23">
        <v>-0.13606575656063657</v>
      </c>
      <c r="C72" s="23"/>
      <c r="D72" s="23">
        <v>-9.2620116650201395E-2</v>
      </c>
      <c r="E72" s="23"/>
      <c r="F72" s="23">
        <v>-2.6640225439104298E-2</v>
      </c>
      <c r="G72" s="23"/>
      <c r="H72" s="23"/>
      <c r="I72" s="23"/>
      <c r="J72" s="23">
        <v>1.0674641810222121E-2</v>
      </c>
      <c r="K72" s="23"/>
      <c r="L72" s="23">
        <v>0.15034171136005406</v>
      </c>
      <c r="M72" s="23">
        <v>0.87318723655758901</v>
      </c>
      <c r="N72" s="23">
        <v>0.53198347107438027</v>
      </c>
      <c r="O72" s="23">
        <v>-0.19259000208378127</v>
      </c>
      <c r="P72" s="23">
        <v>7.8531097047211937E-2</v>
      </c>
    </row>
    <row r="73" spans="1:16" x14ac:dyDescent="0.2">
      <c r="A73" s="28">
        <v>34758</v>
      </c>
      <c r="B73" s="23">
        <v>-0.11573151997159209</v>
      </c>
      <c r="C73" s="23"/>
      <c r="D73" s="23">
        <v>-0.10174287293867323</v>
      </c>
      <c r="E73" s="23"/>
      <c r="F73" s="23">
        <v>-2.5285778078020071E-2</v>
      </c>
      <c r="G73" s="23"/>
      <c r="H73" s="23"/>
      <c r="I73" s="23"/>
      <c r="J73" s="23">
        <v>4.2120016912296438E-3</v>
      </c>
      <c r="K73" s="23"/>
      <c r="L73" s="23">
        <v>9.4320671088402988E-2</v>
      </c>
      <c r="M73" s="23">
        <v>0.91778932103214572</v>
      </c>
      <c r="N73" s="23">
        <v>0.49165289256198363</v>
      </c>
      <c r="O73" s="23">
        <v>-0.16233395966443245</v>
      </c>
      <c r="P73" s="23">
        <v>6.3118685035240818E-2</v>
      </c>
    </row>
    <row r="74" spans="1:16" x14ac:dyDescent="0.2">
      <c r="A74" s="28">
        <v>34789</v>
      </c>
      <c r="B74" s="23">
        <v>-0.12600454830131422</v>
      </c>
      <c r="C74" s="23"/>
      <c r="D74" s="23">
        <v>-0.18038393760924082</v>
      </c>
      <c r="E74" s="23"/>
      <c r="F74" s="23">
        <v>-9.2204145917775676E-3</v>
      </c>
      <c r="G74" s="23"/>
      <c r="H74" s="23"/>
      <c r="I74" s="23"/>
      <c r="J74" s="23">
        <v>-6.1085642507022489E-2</v>
      </c>
      <c r="K74" s="23"/>
      <c r="L74" s="23">
        <v>-3.4618091036992399E-2</v>
      </c>
      <c r="M74" s="23">
        <v>0.73939010234971803</v>
      </c>
      <c r="N74" s="23">
        <v>0.45132231404958678</v>
      </c>
      <c r="O74" s="23">
        <v>-0.1616461382449205</v>
      </c>
      <c r="P74" s="23">
        <v>-2.837377798973157E-2</v>
      </c>
    </row>
    <row r="75" spans="1:16" x14ac:dyDescent="0.2">
      <c r="A75" s="28">
        <v>34817</v>
      </c>
      <c r="B75" s="23">
        <v>-0.13918294791591029</v>
      </c>
      <c r="C75" s="23"/>
      <c r="D75" s="23">
        <v>-0.13890515198723311</v>
      </c>
      <c r="E75" s="23"/>
      <c r="F75" s="23">
        <v>-5.2981750841750025E-3</v>
      </c>
      <c r="G75" s="23"/>
      <c r="H75" s="23"/>
      <c r="I75" s="23"/>
      <c r="J75" s="23">
        <v>-7.3651767152614817E-2</v>
      </c>
      <c r="K75" s="23"/>
      <c r="L75" s="23">
        <v>0.11620421440132017</v>
      </c>
      <c r="M75" s="23">
        <v>0.78399218682427474</v>
      </c>
      <c r="N75" s="23">
        <v>0.43520661157024798</v>
      </c>
      <c r="O75" s="23">
        <v>-0.18638405805255778</v>
      </c>
      <c r="P75" s="23">
        <v>1.1234066320511748E-2</v>
      </c>
    </row>
    <row r="76" spans="1:16" x14ac:dyDescent="0.2">
      <c r="A76" s="28">
        <v>34850</v>
      </c>
      <c r="B76" s="23">
        <v>-7.652143414598768E-2</v>
      </c>
      <c r="C76" s="23"/>
      <c r="D76" s="23">
        <v>-0.15035789915647091</v>
      </c>
      <c r="E76" s="23"/>
      <c r="F76" s="23">
        <v>7.727933822299439E-2</v>
      </c>
      <c r="G76" s="23"/>
      <c r="H76" s="23"/>
      <c r="I76" s="23"/>
      <c r="J76" s="23">
        <v>-3.9551600870967388E-2</v>
      </c>
      <c r="K76" s="23"/>
      <c r="L76" s="23">
        <v>0.13471225921106914</v>
      </c>
      <c r="M76" s="23">
        <v>0.87318723655758901</v>
      </c>
      <c r="N76" s="23">
        <v>0.61256198347107449</v>
      </c>
      <c r="O76" s="23">
        <v>-0.11734458303859968</v>
      </c>
      <c r="P76" s="23">
        <v>2.8860185868506295E-2</v>
      </c>
    </row>
    <row r="77" spans="1:16" x14ac:dyDescent="0.2">
      <c r="A77" s="28">
        <v>34880</v>
      </c>
      <c r="B77" s="23">
        <v>-9.9415561686054157E-2</v>
      </c>
      <c r="C77" s="23"/>
      <c r="D77" s="23">
        <v>-0.14326290219621557</v>
      </c>
      <c r="E77" s="23"/>
      <c r="F77" s="23">
        <v>-2.6976126444910875E-4</v>
      </c>
      <c r="G77" s="23"/>
      <c r="H77" s="23"/>
      <c r="I77" s="23"/>
      <c r="J77" s="23">
        <v>-3.0058803346324395E-2</v>
      </c>
      <c r="K77" s="23"/>
      <c r="L77" s="23">
        <v>9.1290924862217362E-2</v>
      </c>
      <c r="M77" s="23">
        <v>0.82858515208303229</v>
      </c>
      <c r="N77" s="23">
        <v>0.61157024793388426</v>
      </c>
      <c r="O77" s="23">
        <v>-0.13732714037811777</v>
      </c>
      <c r="P77" s="23">
        <v>2.0980128598789748E-2</v>
      </c>
    </row>
    <row r="78" spans="1:16" x14ac:dyDescent="0.2">
      <c r="A78" s="28">
        <v>34911</v>
      </c>
      <c r="B78" s="23">
        <v>-7.4959831699945273E-2</v>
      </c>
      <c r="C78" s="23"/>
      <c r="D78" s="23">
        <v>-0.15556910517516537</v>
      </c>
      <c r="E78" s="23"/>
      <c r="F78" s="23">
        <v>-3.7244888245512336E-2</v>
      </c>
      <c r="G78" s="23"/>
      <c r="H78" s="23"/>
      <c r="I78" s="23"/>
      <c r="J78" s="23">
        <v>-6.0847817212902292E-2</v>
      </c>
      <c r="K78" s="23"/>
      <c r="L78" s="23">
        <v>0.17867147980070447</v>
      </c>
      <c r="M78" s="23">
        <v>0.78399218682427474</v>
      </c>
      <c r="N78" s="23">
        <v>0.56198347107438007</v>
      </c>
      <c r="O78" s="23">
        <v>-0.1005581392527236</v>
      </c>
      <c r="P78" s="23">
        <v>2.2679964629141579E-2</v>
      </c>
    </row>
    <row r="79" spans="1:16" x14ac:dyDescent="0.2">
      <c r="A79" s="28">
        <v>34942</v>
      </c>
      <c r="B79" s="23">
        <v>-0.10462675079383654</v>
      </c>
      <c r="C79" s="23"/>
      <c r="D79" s="23">
        <v>-0.17088581579147355</v>
      </c>
      <c r="E79" s="23"/>
      <c r="F79" s="23">
        <v>-3.2245650475026241E-2</v>
      </c>
      <c r="G79" s="23"/>
      <c r="H79" s="23"/>
      <c r="I79" s="23"/>
      <c r="J79" s="23">
        <v>-9.6035190579955715E-2</v>
      </c>
      <c r="K79" s="23"/>
      <c r="L79" s="23">
        <v>0.19617064940285403</v>
      </c>
      <c r="M79" s="23">
        <v>0.77953289029839912</v>
      </c>
      <c r="N79" s="23">
        <v>0.42148760330578505</v>
      </c>
      <c r="O79" s="23">
        <v>-0.13663392560690193</v>
      </c>
      <c r="P79" s="23">
        <v>5.1822440727318439E-3</v>
      </c>
    </row>
    <row r="80" spans="1:16" x14ac:dyDescent="0.2">
      <c r="A80" s="28">
        <v>34971</v>
      </c>
      <c r="B80" s="23">
        <v>-9.8648229947113933E-2</v>
      </c>
      <c r="C80" s="23"/>
      <c r="D80" s="23">
        <v>-0.19410244927426099</v>
      </c>
      <c r="E80" s="23"/>
      <c r="F80" s="23">
        <v>-6.8964247571253828E-2</v>
      </c>
      <c r="G80" s="23"/>
      <c r="H80" s="23"/>
      <c r="I80" s="23"/>
      <c r="J80" s="23">
        <v>-0.11565501785501754</v>
      </c>
      <c r="K80" s="23"/>
      <c r="L80" s="23">
        <v>0.16837217691176629</v>
      </c>
      <c r="M80" s="23">
        <v>1.0738829378693953</v>
      </c>
      <c r="N80" s="23">
        <v>-9.0909090909090939E-2</v>
      </c>
      <c r="O80" s="23">
        <v>-0.12084497883800753</v>
      </c>
      <c r="P80" s="23">
        <v>-9.9825873381375867E-3</v>
      </c>
    </row>
    <row r="81" spans="1:16" x14ac:dyDescent="0.2">
      <c r="A81" s="28">
        <v>35003</v>
      </c>
      <c r="B81" s="23">
        <v>-0.14172162608028108</v>
      </c>
      <c r="C81" s="23"/>
      <c r="D81" s="23">
        <v>-0.20793455695721558</v>
      </c>
      <c r="E81" s="23"/>
      <c r="F81" s="23">
        <v>-5.7502292478929351E-2</v>
      </c>
      <c r="G81" s="23"/>
      <c r="H81" s="23"/>
      <c r="I81" s="23"/>
      <c r="J81" s="23">
        <v>-0.10973185518009573</v>
      </c>
      <c r="K81" s="23"/>
      <c r="L81" s="23">
        <v>9.3238837231443009E-2</v>
      </c>
      <c r="M81" s="23">
        <v>1.0738829378693953</v>
      </c>
      <c r="N81" s="23">
        <v>-0.25619834710743805</v>
      </c>
      <c r="O81" s="23">
        <v>-0.1765982808508049</v>
      </c>
      <c r="P81" s="23">
        <v>-2.4992224785056943E-2</v>
      </c>
    </row>
    <row r="82" spans="1:16" x14ac:dyDescent="0.2">
      <c r="A82" s="28">
        <v>35033</v>
      </c>
      <c r="B82" s="23">
        <v>-0.10868903055566066</v>
      </c>
      <c r="C82" s="23"/>
      <c r="D82" s="23">
        <v>-0.20635445740557806</v>
      </c>
      <c r="E82" s="23"/>
      <c r="F82" s="23">
        <v>2.6142245726908236E-2</v>
      </c>
      <c r="G82" s="23"/>
      <c r="H82" s="23"/>
      <c r="I82" s="23"/>
      <c r="J82" s="23">
        <v>-0.11316077986206538</v>
      </c>
      <c r="K82" s="23"/>
      <c r="L82" s="23">
        <v>0.19629679582791193</v>
      </c>
      <c r="M82" s="23">
        <v>1.0783513536110703</v>
      </c>
      <c r="N82" s="23">
        <v>-0.46280991735537191</v>
      </c>
      <c r="O82" s="23">
        <v>-0.14785788486814816</v>
      </c>
      <c r="P82" s="23">
        <v>-2.9169105423857418E-3</v>
      </c>
    </row>
    <row r="83" spans="1:16" x14ac:dyDescent="0.2">
      <c r="A83" s="28">
        <v>35062</v>
      </c>
      <c r="B83" s="23">
        <v>-9.0195366930185095E-2</v>
      </c>
      <c r="C83" s="23"/>
      <c r="D83" s="23">
        <v>-0.13717027091724301</v>
      </c>
      <c r="E83" s="23"/>
      <c r="F83" s="23">
        <v>5.2157560831242497E-2</v>
      </c>
      <c r="G83" s="23"/>
      <c r="H83" s="23"/>
      <c r="I83" s="23"/>
      <c r="J83" s="23">
        <v>-0.10871312894089996</v>
      </c>
      <c r="K83" s="23"/>
      <c r="L83" s="23">
        <v>0.20979764738239559</v>
      </c>
      <c r="M83" s="23">
        <v>1.1407906241891297</v>
      </c>
      <c r="N83" s="23">
        <v>-0.31404958677685946</v>
      </c>
      <c r="O83" s="23">
        <v>-0.12999475638083444</v>
      </c>
      <c r="P83" s="23">
        <v>1.5658227293426859E-2</v>
      </c>
    </row>
    <row r="84" spans="1:16" x14ac:dyDescent="0.2">
      <c r="A84" s="28">
        <v>35095</v>
      </c>
      <c r="B84" s="23">
        <v>-0.13426069541902261</v>
      </c>
      <c r="C84" s="23"/>
      <c r="D84" s="23">
        <v>-0.14609557824723843</v>
      </c>
      <c r="E84" s="23">
        <v>-0.64996812898073653</v>
      </c>
      <c r="F84" s="23">
        <v>5.926345840947303E-2</v>
      </c>
      <c r="G84" s="23"/>
      <c r="H84" s="23"/>
      <c r="I84" s="23"/>
      <c r="J84" s="23">
        <v>-7.0779600392619241E-2</v>
      </c>
      <c r="K84" s="23">
        <v>0.38708547964790641</v>
      </c>
      <c r="L84" s="23">
        <v>-0.44997218245553938</v>
      </c>
      <c r="M84" s="23">
        <v>0.60963632396122425</v>
      </c>
      <c r="N84" s="23">
        <v>-0.60406091370558368</v>
      </c>
      <c r="O84" s="23">
        <v>-0.15296956704768777</v>
      </c>
      <c r="P84" s="23">
        <v>-0.14430598745957865</v>
      </c>
    </row>
    <row r="85" spans="1:16" x14ac:dyDescent="0.2">
      <c r="A85" s="28">
        <v>35124</v>
      </c>
      <c r="B85" s="23">
        <v>-0.13000819123311608</v>
      </c>
      <c r="C85" s="23"/>
      <c r="D85" s="23">
        <v>-0.14425788303202558</v>
      </c>
      <c r="E85" s="23">
        <v>-0.64289257391851584</v>
      </c>
      <c r="F85" s="23">
        <v>0.10792944571641321</v>
      </c>
      <c r="G85" s="23"/>
      <c r="H85" s="23"/>
      <c r="I85" s="23"/>
      <c r="J85" s="23">
        <v>-8.2273326827781365E-2</v>
      </c>
      <c r="K85" s="23">
        <v>0.36295887009869299</v>
      </c>
      <c r="L85" s="23">
        <v>-0.4402122408365462</v>
      </c>
      <c r="M85" s="23">
        <v>0.45028565544427007</v>
      </c>
      <c r="N85" s="23">
        <v>-0.61928934010152292</v>
      </c>
      <c r="O85" s="23">
        <v>-0.14816498101898112</v>
      </c>
      <c r="P85" s="23">
        <v>-0.16067245459752708</v>
      </c>
    </row>
    <row r="86" spans="1:16" x14ac:dyDescent="0.2">
      <c r="A86" s="28">
        <v>35153</v>
      </c>
      <c r="B86" s="23">
        <v>-0.12677376326591644</v>
      </c>
      <c r="C86" s="23"/>
      <c r="D86" s="23">
        <v>-0.14060532802015888</v>
      </c>
      <c r="E86" s="23">
        <v>-0.6150065627909409</v>
      </c>
      <c r="F86" s="23">
        <v>0.10581045213141543</v>
      </c>
      <c r="G86" s="23"/>
      <c r="H86" s="23"/>
      <c r="I86" s="23"/>
      <c r="J86" s="23">
        <v>-0.10261728643949986</v>
      </c>
      <c r="K86" s="23">
        <v>0.38708547964790641</v>
      </c>
      <c r="L86" s="23">
        <v>-0.4692181115159143</v>
      </c>
      <c r="M86" s="23">
        <v>0.48265776678331529</v>
      </c>
      <c r="N86" s="23">
        <v>-0.6649746192893401</v>
      </c>
      <c r="O86" s="23">
        <v>-0.13924959126408268</v>
      </c>
      <c r="P86" s="23">
        <v>-0.17387412132219943</v>
      </c>
    </row>
    <row r="87" spans="1:16" x14ac:dyDescent="0.2">
      <c r="A87" s="28">
        <v>35185</v>
      </c>
      <c r="B87" s="23">
        <v>-0.10725682665380717</v>
      </c>
      <c r="C87" s="23"/>
      <c r="D87" s="23">
        <v>-0.12955706261537114</v>
      </c>
      <c r="E87" s="23">
        <v>-0.62915767291538194</v>
      </c>
      <c r="F87" s="23">
        <v>0.11511471248036753</v>
      </c>
      <c r="G87" s="23"/>
      <c r="H87" s="23"/>
      <c r="I87" s="23"/>
      <c r="J87" s="23">
        <v>-0.14539225523822402</v>
      </c>
      <c r="K87" s="23">
        <v>0.25438912712723405</v>
      </c>
      <c r="L87" s="23">
        <v>-0.45093942039723661</v>
      </c>
      <c r="M87" s="23">
        <v>0.50771485941836603</v>
      </c>
      <c r="N87" s="23">
        <v>-0.56852791878172582</v>
      </c>
      <c r="O87" s="23">
        <v>-0.11034337167304374</v>
      </c>
      <c r="P87" s="23">
        <v>-0.18096199959972956</v>
      </c>
    </row>
    <row r="88" spans="1:16" x14ac:dyDescent="0.2">
      <c r="A88" s="28">
        <v>35216</v>
      </c>
      <c r="B88" s="23">
        <v>-0.12175523456619421</v>
      </c>
      <c r="C88" s="23"/>
      <c r="D88" s="23">
        <v>-0.14846846025374316</v>
      </c>
      <c r="E88" s="23">
        <v>-0.6150065627909409</v>
      </c>
      <c r="F88" s="23">
        <v>0.11492828900462601</v>
      </c>
      <c r="G88" s="23"/>
      <c r="H88" s="23"/>
      <c r="I88" s="23"/>
      <c r="J88" s="23">
        <v>-0.15017552316278493</v>
      </c>
      <c r="K88" s="23">
        <v>0.20613590802880788</v>
      </c>
      <c r="L88" s="23">
        <v>-0.45495312857783798</v>
      </c>
      <c r="M88" s="23">
        <v>0.47310210409878917</v>
      </c>
      <c r="N88" s="23">
        <v>-0.47715736040609136</v>
      </c>
      <c r="O88" s="23">
        <v>-0.12761793381777076</v>
      </c>
      <c r="P88" s="23">
        <v>-0.18997887940030478</v>
      </c>
    </row>
    <row r="89" spans="1:16" x14ac:dyDescent="0.2">
      <c r="A89" s="28">
        <v>35244</v>
      </c>
      <c r="B89" s="23">
        <v>-0.12639693896038831</v>
      </c>
      <c r="C89" s="23"/>
      <c r="D89" s="23">
        <v>-0.13927998417767892</v>
      </c>
      <c r="E89" s="23">
        <v>-0.44685807778287612</v>
      </c>
      <c r="F89" s="23">
        <v>0.10872823765037165</v>
      </c>
      <c r="G89" s="23"/>
      <c r="H89" s="23"/>
      <c r="I89" s="23"/>
      <c r="J89" s="23">
        <v>-0.11209328068528682</v>
      </c>
      <c r="K89" s="23">
        <v>0.20613590802880788</v>
      </c>
      <c r="L89" s="23">
        <v>-0.40987156085419457</v>
      </c>
      <c r="M89" s="23">
        <v>0.48893736897148132</v>
      </c>
      <c r="N89" s="23">
        <v>-0.52791878172588835</v>
      </c>
      <c r="O89" s="23">
        <v>-0.14319699038379646</v>
      </c>
      <c r="P89" s="23">
        <v>-0.15413009527973467</v>
      </c>
    </row>
    <row r="90" spans="1:16" x14ac:dyDescent="0.2">
      <c r="A90" s="28">
        <v>35277</v>
      </c>
      <c r="B90" s="23">
        <v>-0.12804961411884236</v>
      </c>
      <c r="C90" s="23"/>
      <c r="D90" s="23">
        <v>-0.15962174602244433</v>
      </c>
      <c r="E90" s="23">
        <v>-0.51012186422155392</v>
      </c>
      <c r="F90" s="23">
        <v>2.4713581916455118E-2</v>
      </c>
      <c r="G90" s="23"/>
      <c r="H90" s="23"/>
      <c r="I90" s="23"/>
      <c r="J90" s="23">
        <v>-0.10095981885251973</v>
      </c>
      <c r="K90" s="23">
        <v>0.16994599370498809</v>
      </c>
      <c r="L90" s="23">
        <v>-0.45509231869029954</v>
      </c>
      <c r="M90" s="23">
        <v>0.54774867060858368</v>
      </c>
      <c r="N90" s="23">
        <v>-0.54314720812182737</v>
      </c>
      <c r="O90" s="23">
        <v>-0.13413629328856674</v>
      </c>
      <c r="P90" s="23">
        <v>-0.16375143573660783</v>
      </c>
    </row>
    <row r="91" spans="1:16" x14ac:dyDescent="0.2">
      <c r="A91" s="28">
        <v>35307</v>
      </c>
      <c r="B91" s="23">
        <v>-7.6360934889017698E-2</v>
      </c>
      <c r="C91" s="23"/>
      <c r="D91" s="23">
        <v>-0.17237998945178601</v>
      </c>
      <c r="E91" s="23">
        <v>-0.52052709225423133</v>
      </c>
      <c r="F91" s="23">
        <v>3.1230870411818275E-2</v>
      </c>
      <c r="G91" s="23"/>
      <c r="H91" s="23"/>
      <c r="I91" s="23"/>
      <c r="J91" s="23">
        <v>-7.7365232287339089E-2</v>
      </c>
      <c r="K91" s="23">
        <v>0.26645243190184065</v>
      </c>
      <c r="L91" s="23">
        <v>-0.45258724572334919</v>
      </c>
      <c r="M91" s="23">
        <v>0.67169081734443492</v>
      </c>
      <c r="N91" s="23">
        <v>-0.47715736040609136</v>
      </c>
      <c r="O91" s="23">
        <v>-6.9939333003360721E-2</v>
      </c>
      <c r="P91" s="23">
        <v>-0.13950860529711226</v>
      </c>
    </row>
    <row r="92" spans="1:16" x14ac:dyDescent="0.2">
      <c r="A92" s="28">
        <v>35338</v>
      </c>
      <c r="B92" s="23">
        <v>-6.4856386231516239E-2</v>
      </c>
      <c r="C92" s="23"/>
      <c r="D92" s="23">
        <v>-0.15321301884028249</v>
      </c>
      <c r="E92" s="23">
        <v>-0.52052709225423133</v>
      </c>
      <c r="F92" s="23">
        <v>4.8830468693162564E-2</v>
      </c>
      <c r="G92" s="23"/>
      <c r="H92" s="23"/>
      <c r="I92" s="23"/>
      <c r="J92" s="23">
        <v>-5.632179354949559E-2</v>
      </c>
      <c r="K92" s="23">
        <v>0.31470565100026682</v>
      </c>
      <c r="L92" s="23">
        <v>-0.41676334934963633</v>
      </c>
      <c r="M92" s="23">
        <v>0.80045282731989853</v>
      </c>
      <c r="N92" s="23">
        <v>-0.47208121827411165</v>
      </c>
      <c r="O92" s="23">
        <v>-6.6716938429625658E-2</v>
      </c>
      <c r="P92" s="23">
        <v>-0.10051071673524846</v>
      </c>
    </row>
    <row r="93" spans="1:16" x14ac:dyDescent="0.2">
      <c r="A93" s="28">
        <v>35369</v>
      </c>
      <c r="B93" s="23">
        <v>-6.7493118895923354E-2</v>
      </c>
      <c r="C93" s="23"/>
      <c r="D93" s="23">
        <v>-0.18079993846875092</v>
      </c>
      <c r="E93" s="23">
        <v>-0.51012186422155392</v>
      </c>
      <c r="F93" s="23">
        <v>8.1165625601807581E-2</v>
      </c>
      <c r="G93" s="23"/>
      <c r="H93" s="23"/>
      <c r="I93" s="23"/>
      <c r="J93" s="23">
        <v>-3.2564645012828436E-2</v>
      </c>
      <c r="K93" s="23">
        <v>0.32676895577487342</v>
      </c>
      <c r="L93" s="23">
        <v>-0.40656757471223715</v>
      </c>
      <c r="M93" s="23">
        <v>0.88401183138248651</v>
      </c>
      <c r="N93" s="23">
        <v>3.5532994923857864E-2</v>
      </c>
      <c r="O93" s="23">
        <v>-7.8631134441066758E-2</v>
      </c>
      <c r="P93" s="23">
        <v>-8.017791785548492E-2</v>
      </c>
    </row>
    <row r="94" spans="1:16" x14ac:dyDescent="0.2">
      <c r="A94" s="28">
        <v>35398</v>
      </c>
      <c r="B94" s="23">
        <v>-4.0637360908003219E-2</v>
      </c>
      <c r="C94" s="23"/>
      <c r="D94" s="23">
        <v>-0.17814925078379096</v>
      </c>
      <c r="E94" s="23">
        <v>-0.51012186422155392</v>
      </c>
      <c r="F94" s="23">
        <v>0.11351259488768392</v>
      </c>
      <c r="G94" s="23"/>
      <c r="H94" s="23"/>
      <c r="I94" s="23"/>
      <c r="J94" s="23">
        <v>3.4844911912501522E-3</v>
      </c>
      <c r="K94" s="23">
        <v>0.51647415182715406</v>
      </c>
      <c r="L94" s="23">
        <v>-0.3721394237481872</v>
      </c>
      <c r="M94" s="23">
        <v>0.98414044286231439</v>
      </c>
      <c r="N94" s="23">
        <v>0.34517766497461921</v>
      </c>
      <c r="O94" s="23">
        <v>-5.5389800208632399E-2</v>
      </c>
      <c r="P94" s="23">
        <v>-4.1282344422818952E-2</v>
      </c>
    </row>
    <row r="95" spans="1:16" x14ac:dyDescent="0.2">
      <c r="A95" s="28">
        <v>35430</v>
      </c>
      <c r="B95" s="23">
        <v>-2.6007224766853368E-3</v>
      </c>
      <c r="C95" s="23"/>
      <c r="D95" s="23">
        <v>-0.1621230865246566</v>
      </c>
      <c r="E95" s="23">
        <v>-0.37693494540328487</v>
      </c>
      <c r="F95" s="23">
        <v>0.13150595705072504</v>
      </c>
      <c r="G95" s="23"/>
      <c r="H95" s="23"/>
      <c r="I95" s="23"/>
      <c r="J95" s="23">
        <v>2.8062024055062397E-2</v>
      </c>
      <c r="K95" s="23">
        <v>0.74392581765804233</v>
      </c>
      <c r="L95" s="23">
        <v>-0.35050414587060497</v>
      </c>
      <c r="M95" s="23">
        <v>1.0100865769679417</v>
      </c>
      <c r="N95" s="23">
        <v>9.6446700507614169E-2</v>
      </c>
      <c r="O95" s="23">
        <v>-1.2096342592357675E-2</v>
      </c>
      <c r="P95" s="23">
        <v>-1.4663233709003213E-2</v>
      </c>
    </row>
    <row r="96" spans="1:16" x14ac:dyDescent="0.2">
      <c r="A96" s="28">
        <v>35461</v>
      </c>
      <c r="B96" s="23">
        <v>-6.2683505975795001E-2</v>
      </c>
      <c r="C96" s="23"/>
      <c r="D96" s="23">
        <v>-0.12846527353570403</v>
      </c>
      <c r="E96" s="23">
        <v>-0.14990354175901821</v>
      </c>
      <c r="F96" s="23">
        <v>-4.4116408841951671E-2</v>
      </c>
      <c r="G96" s="23">
        <v>-0.35354354950135514</v>
      </c>
      <c r="H96" s="23"/>
      <c r="I96" s="23"/>
      <c r="J96" s="23">
        <v>9.5073848101743352E-2</v>
      </c>
      <c r="K96" s="23">
        <v>0.48223212925280046</v>
      </c>
      <c r="L96" s="23">
        <v>-0.33253580811233269</v>
      </c>
      <c r="M96" s="23">
        <v>0.52000718484361863</v>
      </c>
      <c r="N96" s="23">
        <v>0.1972215497495296</v>
      </c>
      <c r="O96" s="23">
        <v>-6.4316979058498772E-2</v>
      </c>
      <c r="P96" s="23">
        <v>-6.4769792554223812E-2</v>
      </c>
    </row>
    <row r="97" spans="1:16" x14ac:dyDescent="0.2">
      <c r="A97" s="28">
        <v>35489</v>
      </c>
      <c r="B97" s="23">
        <v>-2.5550820160597731E-2</v>
      </c>
      <c r="C97" s="23"/>
      <c r="D97" s="23">
        <v>-8.2137016578841274E-2</v>
      </c>
      <c r="E97" s="23">
        <v>-0.20537141119475177</v>
      </c>
      <c r="F97" s="23">
        <v>8.1115980319002665E-3</v>
      </c>
      <c r="G97" s="23">
        <v>-0.37677795688448801</v>
      </c>
      <c r="H97" s="23"/>
      <c r="I97" s="23"/>
      <c r="J97" s="23">
        <v>0.1318931893656477</v>
      </c>
      <c r="K97" s="23">
        <v>0.49012148123339849</v>
      </c>
      <c r="L97" s="23">
        <v>-0.35532099508127457</v>
      </c>
      <c r="M97" s="23">
        <v>0.53861667526038959</v>
      </c>
      <c r="N97" s="23">
        <v>0.30801132237099355</v>
      </c>
      <c r="O97" s="23">
        <v>-2.0620521323990192E-2</v>
      </c>
      <c r="P97" s="23">
        <v>-5.3995597539243288E-2</v>
      </c>
    </row>
    <row r="98" spans="1:16" x14ac:dyDescent="0.2">
      <c r="A98" s="28">
        <v>35520</v>
      </c>
      <c r="B98" s="23">
        <v>-3.7399298217569536E-2</v>
      </c>
      <c r="C98" s="23"/>
      <c r="D98" s="23">
        <v>-0.10102192431025925</v>
      </c>
      <c r="E98" s="23">
        <v>-0.20537141119475177</v>
      </c>
      <c r="F98" s="23">
        <v>2.819242365843324E-2</v>
      </c>
      <c r="G98" s="23">
        <v>-0.34861477689405351</v>
      </c>
      <c r="H98" s="23"/>
      <c r="I98" s="23"/>
      <c r="J98" s="23">
        <v>9.5256299292066929E-2</v>
      </c>
      <c r="K98" s="23">
        <v>0.59992838022866368</v>
      </c>
      <c r="L98" s="23">
        <v>-0.30306692700500221</v>
      </c>
      <c r="M98" s="23">
        <v>0.52859801912226145</v>
      </c>
      <c r="N98" s="23">
        <v>0.36277211866142739</v>
      </c>
      <c r="O98" s="23">
        <v>-4.2242386322722099E-2</v>
      </c>
      <c r="P98" s="23">
        <v>-4.7627229155648855E-2</v>
      </c>
    </row>
    <row r="99" spans="1:16" x14ac:dyDescent="0.2">
      <c r="A99" s="28">
        <v>35550</v>
      </c>
      <c r="B99" s="23">
        <v>-6.6869338853155769E-2</v>
      </c>
      <c r="C99" s="23"/>
      <c r="D99" s="23">
        <v>-8.1899213076208441E-2</v>
      </c>
      <c r="E99" s="23">
        <v>-0.23289990935915272</v>
      </c>
      <c r="F99" s="23">
        <v>-1.9507144231708056E-2</v>
      </c>
      <c r="G99" s="23">
        <v>-0.3578823800329477</v>
      </c>
      <c r="H99" s="23"/>
      <c r="I99" s="23"/>
      <c r="J99" s="23">
        <v>7.1015024152525752E-2</v>
      </c>
      <c r="K99" s="23">
        <v>0.52151788197251392</v>
      </c>
      <c r="L99" s="23">
        <v>-0.26086535836800562</v>
      </c>
      <c r="M99" s="23">
        <v>0.45577246099677354</v>
      </c>
      <c r="N99" s="23">
        <v>0.40495912400603334</v>
      </c>
      <c r="O99" s="23">
        <v>-7.7211453503322258E-2</v>
      </c>
      <c r="P99" s="23">
        <v>-4.8401702276345944E-2</v>
      </c>
    </row>
    <row r="100" spans="1:16" x14ac:dyDescent="0.2">
      <c r="A100" s="28">
        <v>35580</v>
      </c>
      <c r="B100" s="23">
        <v>-1.7031648186459847E-2</v>
      </c>
      <c r="C100" s="23"/>
      <c r="D100" s="23">
        <v>-7.1254448201938006E-2</v>
      </c>
      <c r="E100" s="23">
        <v>-0.18441688274125234</v>
      </c>
      <c r="F100" s="23">
        <v>-2.7752530557923413E-2</v>
      </c>
      <c r="G100" s="23">
        <v>-0.32246619311639779</v>
      </c>
      <c r="H100" s="23"/>
      <c r="I100" s="23"/>
      <c r="J100" s="23">
        <v>4.3854379420105422E-2</v>
      </c>
      <c r="K100" s="23">
        <v>0.64694247774569802</v>
      </c>
      <c r="L100" s="23">
        <v>-0.23198341212451049</v>
      </c>
      <c r="M100" s="23">
        <v>0.45106887549904967</v>
      </c>
      <c r="N100" s="23">
        <v>0.37782267826216481</v>
      </c>
      <c r="O100" s="23">
        <v>-9.6272473364644173E-3</v>
      </c>
      <c r="P100" s="23">
        <v>-3.8732343211672481E-2</v>
      </c>
    </row>
    <row r="101" spans="1:16" x14ac:dyDescent="0.2">
      <c r="A101" s="28">
        <v>35611</v>
      </c>
      <c r="B101" s="23">
        <v>-5.2728091307239412E-2</v>
      </c>
      <c r="C101" s="23"/>
      <c r="D101" s="23">
        <v>-7.4074257618687925E-2</v>
      </c>
      <c r="E101" s="23">
        <v>-0.23988475217698579</v>
      </c>
      <c r="F101" s="23">
        <v>-5.6799708517089327E-2</v>
      </c>
      <c r="G101" s="23">
        <v>-0.3187483747542203</v>
      </c>
      <c r="H101" s="23"/>
      <c r="I101" s="23"/>
      <c r="J101" s="23">
        <v>9.1074360634511714E-2</v>
      </c>
      <c r="K101" s="23">
        <v>0.92934907721445881</v>
      </c>
      <c r="L101" s="23">
        <v>-0.19804831443678078</v>
      </c>
      <c r="M101" s="23">
        <v>0.50203375064452915</v>
      </c>
      <c r="N101" s="23">
        <v>0.41687740926274214</v>
      </c>
      <c r="O101" s="23">
        <v>-6.5837733205164894E-2</v>
      </c>
      <c r="P101" s="23">
        <v>-3.7707534381221132E-3</v>
      </c>
    </row>
    <row r="102" spans="1:16" x14ac:dyDescent="0.2">
      <c r="A102" s="28">
        <v>35642</v>
      </c>
      <c r="B102" s="23">
        <v>-2.9898786079084333E-2</v>
      </c>
      <c r="C102" s="23"/>
      <c r="D102" s="23">
        <v>-5.0437077701545499E-2</v>
      </c>
      <c r="E102" s="23">
        <v>-0.30891143414145417</v>
      </c>
      <c r="F102" s="23">
        <v>-7.2513806499098221E-2</v>
      </c>
      <c r="G102" s="23">
        <v>-0.34683308238711852</v>
      </c>
      <c r="H102" s="23"/>
      <c r="I102" s="23"/>
      <c r="J102" s="23">
        <v>0.1224079700706967</v>
      </c>
      <c r="K102" s="23">
        <v>0.85077757177503166</v>
      </c>
      <c r="L102" s="23">
        <v>-0.21947733109159548</v>
      </c>
      <c r="M102" s="23">
        <v>0.48294105894311912</v>
      </c>
      <c r="N102" s="23">
        <v>0.44728579675599162</v>
      </c>
      <c r="O102" s="23">
        <v>-3.3762193464115187E-2</v>
      </c>
      <c r="P102" s="23">
        <v>-2.1116001485335309E-4</v>
      </c>
    </row>
    <row r="103" spans="1:16" x14ac:dyDescent="0.2">
      <c r="A103" s="28">
        <v>35671</v>
      </c>
      <c r="B103" s="23">
        <v>-5.4136127051335206E-2</v>
      </c>
      <c r="C103" s="23"/>
      <c r="D103" s="23">
        <v>-8.5305753323395767E-2</v>
      </c>
      <c r="E103" s="23">
        <v>-0.27439809315922015</v>
      </c>
      <c r="F103" s="23">
        <v>-7.6158876166068701E-2</v>
      </c>
      <c r="G103" s="23">
        <v>-0.40630272970435583</v>
      </c>
      <c r="H103" s="23"/>
      <c r="I103" s="23"/>
      <c r="J103" s="23">
        <v>8.9110644840668329E-2</v>
      </c>
      <c r="K103" s="23">
        <v>0.87444562771682621</v>
      </c>
      <c r="L103" s="23">
        <v>-0.24166192586616683</v>
      </c>
      <c r="M103" s="23">
        <v>0.49370301330308319</v>
      </c>
      <c r="N103" s="23">
        <v>0.32960204100634999</v>
      </c>
      <c r="O103" s="23">
        <v>-5.7846963068765758E-2</v>
      </c>
      <c r="P103" s="23">
        <v>-3.2877993036691554E-2</v>
      </c>
    </row>
    <row r="104" spans="1:16" x14ac:dyDescent="0.2">
      <c r="A104" s="28">
        <v>35703</v>
      </c>
      <c r="B104" s="23">
        <v>-1.7753482271584248E-3</v>
      </c>
      <c r="C104" s="23"/>
      <c r="D104" s="23">
        <v>-6.9150569649827548E-2</v>
      </c>
      <c r="E104" s="23">
        <v>-0.34342477512368819</v>
      </c>
      <c r="F104" s="23">
        <v>-8.1177516977547007E-2</v>
      </c>
      <c r="G104" s="23">
        <v>-0.41925219208899439</v>
      </c>
      <c r="H104" s="23"/>
      <c r="I104" s="23"/>
      <c r="J104" s="23">
        <v>8.9727059561184902E-2</v>
      </c>
      <c r="K104" s="23">
        <v>0.86655627573622818</v>
      </c>
      <c r="L104" s="23">
        <v>-0.13662822155650101</v>
      </c>
      <c r="M104" s="23">
        <v>0.57730594646355982</v>
      </c>
      <c r="N104" s="23">
        <v>0.40184547198271831</v>
      </c>
      <c r="O104" s="23">
        <v>5.0143649845196371E-3</v>
      </c>
      <c r="P104" s="23">
        <v>3.5304702263569444E-3</v>
      </c>
    </row>
    <row r="105" spans="1:16" x14ac:dyDescent="0.2">
      <c r="A105" s="28">
        <v>35734</v>
      </c>
      <c r="B105" s="23">
        <v>1.0362440102383158E-3</v>
      </c>
      <c r="C105" s="23"/>
      <c r="D105" s="23">
        <v>-9.4768316197370167E-2</v>
      </c>
      <c r="E105" s="23">
        <v>-0.30891143414145417</v>
      </c>
      <c r="F105" s="23">
        <v>-0.11212453217657559</v>
      </c>
      <c r="G105" s="23">
        <v>-0.44832494287283231</v>
      </c>
      <c r="H105" s="23"/>
      <c r="I105" s="23"/>
      <c r="J105" s="23">
        <v>4.7110733793406079E-2</v>
      </c>
      <c r="K105" s="23">
        <v>0.96058447077029663</v>
      </c>
      <c r="L105" s="23">
        <v>-0.18601436323457049</v>
      </c>
      <c r="M105" s="23">
        <v>0.44649408034885585</v>
      </c>
      <c r="N105" s="23">
        <v>0.24827836645002674</v>
      </c>
      <c r="O105" s="23">
        <v>2.5177816184993377E-2</v>
      </c>
      <c r="P105" s="23">
        <v>-4.4407542836507087E-2</v>
      </c>
    </row>
    <row r="106" spans="1:16" x14ac:dyDescent="0.2">
      <c r="A106" s="28">
        <v>35762</v>
      </c>
      <c r="B106" s="23">
        <v>-7.6831995548819389E-3</v>
      </c>
      <c r="C106" s="23"/>
      <c r="D106" s="23">
        <v>-8.7178874235909171E-2</v>
      </c>
      <c r="E106" s="23">
        <v>-0.44696479807039069</v>
      </c>
      <c r="F106" s="23">
        <v>-0.10999755864062384</v>
      </c>
      <c r="G106" s="23">
        <v>-0.41933898995624674</v>
      </c>
      <c r="H106" s="23"/>
      <c r="I106" s="23"/>
      <c r="J106" s="23">
        <v>5.3276162722285164E-2</v>
      </c>
      <c r="K106" s="23">
        <v>0.72277686106940742</v>
      </c>
      <c r="L106" s="23">
        <v>-7.8463441647294935E-2</v>
      </c>
      <c r="M106" s="23">
        <v>0.43094729651291253</v>
      </c>
      <c r="N106" s="23">
        <v>0.29341887185981086</v>
      </c>
      <c r="O106" s="23">
        <v>5.8548405939829844E-3</v>
      </c>
      <c r="P106" s="23">
        <v>-1.8226786554001395E-2</v>
      </c>
    </row>
    <row r="107" spans="1:16" x14ac:dyDescent="0.2">
      <c r="A107" s="28">
        <v>35795</v>
      </c>
      <c r="B107" s="23">
        <v>-5.5842513650338488E-3</v>
      </c>
      <c r="C107" s="23"/>
      <c r="D107" s="23">
        <v>-8.9868414304907995E-2</v>
      </c>
      <c r="E107" s="23">
        <v>-0.44696479807039069</v>
      </c>
      <c r="F107" s="23">
        <v>-0.11108604003707609</v>
      </c>
      <c r="G107" s="23">
        <v>-0.47364171966060259</v>
      </c>
      <c r="H107" s="23"/>
      <c r="I107" s="23"/>
      <c r="J107" s="23">
        <v>7.3692472059460279E-2</v>
      </c>
      <c r="K107" s="23">
        <v>0.61007183277514709</v>
      </c>
      <c r="L107" s="23">
        <v>-1.5859425122881299E-2</v>
      </c>
      <c r="M107" s="23">
        <v>0.40361810663091657</v>
      </c>
      <c r="N107" s="23">
        <v>0.32370621426842189</v>
      </c>
      <c r="O107" s="23">
        <v>6.2457142269692094E-3</v>
      </c>
      <c r="P107" s="23">
        <v>-8.8369706219477897E-3</v>
      </c>
    </row>
    <row r="108" spans="1:16" x14ac:dyDescent="0.2">
      <c r="A108" s="28">
        <v>35825</v>
      </c>
      <c r="B108" s="23">
        <v>3.0884905810917233E-2</v>
      </c>
      <c r="C108" s="23"/>
      <c r="D108" s="23">
        <v>-7.110211624465243E-2</v>
      </c>
      <c r="E108" s="23">
        <v>-0.35685285530021782</v>
      </c>
      <c r="F108" s="23">
        <v>-1.6771685432913491E-2</v>
      </c>
      <c r="G108" s="23">
        <v>-0.5010021980467988</v>
      </c>
      <c r="H108" s="23"/>
      <c r="I108" s="23"/>
      <c r="J108" s="23">
        <v>9.9819245661935826E-2</v>
      </c>
      <c r="K108" s="23">
        <v>0.62265036402085649</v>
      </c>
      <c r="L108" s="23">
        <v>-7.0393529391506698E-2</v>
      </c>
      <c r="M108" s="23">
        <v>0.16332255919470204</v>
      </c>
      <c r="N108" s="23">
        <v>0.3392193677673272</v>
      </c>
      <c r="O108" s="23">
        <v>5.2355311229303703E-2</v>
      </c>
      <c r="P108" s="23">
        <v>-1.6471348887208637E-2</v>
      </c>
    </row>
    <row r="109" spans="1:16" x14ac:dyDescent="0.2">
      <c r="A109" s="28">
        <v>35853</v>
      </c>
      <c r="B109" s="23">
        <v>5.353008774166701E-2</v>
      </c>
      <c r="C109" s="23"/>
      <c r="D109" s="23">
        <v>-3.2642666957970308E-2</v>
      </c>
      <c r="E109" s="23">
        <v>-0.21591404159760386</v>
      </c>
      <c r="F109" s="23">
        <v>1.6221318775778315E-2</v>
      </c>
      <c r="G109" s="23">
        <v>-0.47239027294733033</v>
      </c>
      <c r="H109" s="23"/>
      <c r="I109" s="23"/>
      <c r="J109" s="23">
        <v>0.10181015429066294</v>
      </c>
      <c r="K109" s="23">
        <v>0.5863913458278851</v>
      </c>
      <c r="L109" s="23">
        <v>-5.1018279756572749E-2</v>
      </c>
      <c r="M109" s="23">
        <v>0.19133219278105762</v>
      </c>
      <c r="N109" s="23">
        <v>0.39385459731725397</v>
      </c>
      <c r="O109" s="23">
        <v>7.4824131188728368E-2</v>
      </c>
      <c r="P109" s="23">
        <v>2.3047719878642008E-3</v>
      </c>
    </row>
    <row r="110" spans="1:16" x14ac:dyDescent="0.2">
      <c r="A110" s="28">
        <v>35885</v>
      </c>
      <c r="B110" s="23">
        <v>8.2018976671518223E-2</v>
      </c>
      <c r="C110" s="23"/>
      <c r="D110" s="23">
        <v>1.8150855916517813E-2</v>
      </c>
      <c r="E110" s="23">
        <v>-0.23448737363593308</v>
      </c>
      <c r="F110" s="23">
        <v>0.12483727036038751</v>
      </c>
      <c r="G110" s="23">
        <v>-0.41215021284883563</v>
      </c>
      <c r="H110" s="23"/>
      <c r="I110" s="23"/>
      <c r="J110" s="23">
        <v>0.10610160612080054</v>
      </c>
      <c r="K110" s="23">
        <v>0.71106573522527317</v>
      </c>
      <c r="L110" s="23">
        <v>0.19312670217740255</v>
      </c>
      <c r="M110" s="23">
        <v>0.1774664629733754</v>
      </c>
      <c r="N110" s="23">
        <v>0.52506724919210734</v>
      </c>
      <c r="O110" s="23">
        <v>7.6327818686448098E-2</v>
      </c>
      <c r="P110" s="23">
        <v>8.1558216415302129E-2</v>
      </c>
    </row>
    <row r="111" spans="1:16" x14ac:dyDescent="0.2">
      <c r="A111" s="28">
        <v>35915</v>
      </c>
      <c r="B111" s="23">
        <v>6.3192943648982119E-2</v>
      </c>
      <c r="C111" s="23"/>
      <c r="D111" s="23">
        <v>9.5455659791309211E-3</v>
      </c>
      <c r="E111" s="23">
        <v>-0.23448737363593308</v>
      </c>
      <c r="F111" s="23">
        <v>0.15479993223756364</v>
      </c>
      <c r="G111" s="23">
        <v>-0.24806593027461665</v>
      </c>
      <c r="H111" s="23"/>
      <c r="I111" s="23"/>
      <c r="J111" s="23">
        <v>9.8921708419472523E-2</v>
      </c>
      <c r="K111" s="23">
        <v>0.71829951410076343</v>
      </c>
      <c r="L111" s="23">
        <v>0.16255106399068675</v>
      </c>
      <c r="M111" s="23">
        <v>0.20302669579545804</v>
      </c>
      <c r="N111" s="23">
        <v>0.56414760520662255</v>
      </c>
      <c r="O111" s="23">
        <v>3.8775632312086895E-2</v>
      </c>
      <c r="P111" s="23">
        <v>0.10196769493810562</v>
      </c>
    </row>
    <row r="112" spans="1:16" x14ac:dyDescent="0.2">
      <c r="A112" s="28">
        <v>35944</v>
      </c>
      <c r="B112" s="23">
        <v>2.9831535878735802E-2</v>
      </c>
      <c r="C112" s="23"/>
      <c r="D112" s="23">
        <v>-2.3476060024429174E-2</v>
      </c>
      <c r="E112" s="23">
        <v>-0.26507874405200427</v>
      </c>
      <c r="F112" s="23">
        <v>0.19379163620781675</v>
      </c>
      <c r="G112" s="23">
        <v>-0.19854720792409786</v>
      </c>
      <c r="H112" s="23"/>
      <c r="I112" s="23"/>
      <c r="J112" s="23">
        <v>0.10436015626226411</v>
      </c>
      <c r="K112" s="23">
        <v>0.75875541511291911</v>
      </c>
      <c r="L112" s="23">
        <v>0.14547382973805781</v>
      </c>
      <c r="M112" s="23">
        <v>0.23423329272483048</v>
      </c>
      <c r="N112" s="23">
        <v>0.57337293062049843</v>
      </c>
      <c r="O112" s="23">
        <v>-1.6954629329443235E-2</v>
      </c>
      <c r="P112" s="23">
        <v>0.10797619276816055</v>
      </c>
    </row>
    <row r="113" spans="1:16" x14ac:dyDescent="0.2">
      <c r="A113" s="28">
        <v>35976</v>
      </c>
      <c r="B113" s="23">
        <v>-1.0553375562010983E-2</v>
      </c>
      <c r="C113" s="23"/>
      <c r="D113" s="23">
        <v>-2.2340127384082697E-2</v>
      </c>
      <c r="E113" s="23">
        <v>-0.26507874405200427</v>
      </c>
      <c r="F113" s="23">
        <v>0.17506262661258207</v>
      </c>
      <c r="G113" s="23">
        <v>-0.10707218496981166</v>
      </c>
      <c r="H113" s="23"/>
      <c r="I113" s="23"/>
      <c r="J113" s="23">
        <v>9.8313668175588356E-2</v>
      </c>
      <c r="K113" s="23">
        <v>0.70722458230422769</v>
      </c>
      <c r="L113" s="23">
        <v>0.14366438342789725</v>
      </c>
      <c r="M113" s="23">
        <v>0.2074360137548287</v>
      </c>
      <c r="N113" s="23">
        <v>0.64302323482154189</v>
      </c>
      <c r="O113" s="23">
        <v>-7.4393086206036033E-2</v>
      </c>
      <c r="P113" s="23">
        <v>0.11542233347273008</v>
      </c>
    </row>
    <row r="114" spans="1:16" x14ac:dyDescent="0.2">
      <c r="A114" s="28">
        <v>36007</v>
      </c>
      <c r="B114" s="23">
        <v>-9.2269870597356432E-2</v>
      </c>
      <c r="C114" s="23"/>
      <c r="D114" s="23">
        <v>-1.8356002795452325E-2</v>
      </c>
      <c r="E114" s="23">
        <v>-0.28947900378863256</v>
      </c>
      <c r="F114" s="23">
        <v>0.14928826172503282</v>
      </c>
      <c r="G114" s="23">
        <v>-0.16198217870706122</v>
      </c>
      <c r="H114" s="23"/>
      <c r="I114" s="23"/>
      <c r="J114" s="23">
        <v>0.10044536834064541</v>
      </c>
      <c r="K114" s="23">
        <v>0.83439930908679993</v>
      </c>
      <c r="L114" s="23">
        <v>5.9708131717065849E-2</v>
      </c>
      <c r="M114" s="23">
        <v>0.17523362852591126</v>
      </c>
      <c r="N114" s="23">
        <v>0.67058005813218791</v>
      </c>
      <c r="O114" s="23">
        <v>-0.18033804606911419</v>
      </c>
      <c r="P114" s="23">
        <v>8.2708064077501836E-2</v>
      </c>
    </row>
    <row r="115" spans="1:16" x14ac:dyDescent="0.2">
      <c r="A115" s="28">
        <v>36038</v>
      </c>
      <c r="B115" s="23">
        <v>-0.14338023354107859</v>
      </c>
      <c r="C115" s="23"/>
      <c r="D115" s="23">
        <v>-2.3267686570778684E-2</v>
      </c>
      <c r="E115" s="23">
        <v>-0.38744422571628889</v>
      </c>
      <c r="F115" s="23">
        <v>4.8145475846308662E-2</v>
      </c>
      <c r="G115" s="23">
        <v>-0.17474379857175187</v>
      </c>
      <c r="H115" s="23"/>
      <c r="I115" s="23"/>
      <c r="J115" s="23">
        <v>7.303983435084721E-2</v>
      </c>
      <c r="K115" s="23">
        <v>0.50511835117116244</v>
      </c>
      <c r="L115" s="23">
        <v>-8.5627223193246588E-2</v>
      </c>
      <c r="M115" s="23">
        <v>4.8721013728797648E-2</v>
      </c>
      <c r="N115" s="23">
        <v>0.61094943221823061</v>
      </c>
      <c r="O115" s="23">
        <v>-0.21768649955922909</v>
      </c>
      <c r="P115" s="23">
        <v>8.7106727548996298E-3</v>
      </c>
    </row>
    <row r="116" spans="1:16" x14ac:dyDescent="0.2">
      <c r="A116" s="28">
        <v>36068</v>
      </c>
      <c r="B116" s="23">
        <v>-0.1261305462371422</v>
      </c>
      <c r="C116" s="23"/>
      <c r="D116" s="23">
        <v>1.7882971146660487E-2</v>
      </c>
      <c r="E116" s="23">
        <v>-0.38744422571628889</v>
      </c>
      <c r="F116" s="23">
        <v>7.1880427910456346E-2</v>
      </c>
      <c r="G116" s="23">
        <v>-0.23113104405318277</v>
      </c>
      <c r="H116" s="23"/>
      <c r="I116" s="23"/>
      <c r="J116" s="23">
        <v>4.7230528289672995E-2</v>
      </c>
      <c r="K116" s="23">
        <v>0.28899169451305134</v>
      </c>
      <c r="L116" s="23">
        <v>-5.4631395935472893E-2</v>
      </c>
      <c r="M116" s="23">
        <v>4.0867322520017853E-2</v>
      </c>
      <c r="N116" s="23">
        <v>0.64602733296022863</v>
      </c>
      <c r="O116" s="23">
        <v>-0.19250349618222701</v>
      </c>
      <c r="P116" s="23">
        <v>-3.5433152030076125E-3</v>
      </c>
    </row>
    <row r="117" spans="1:16" x14ac:dyDescent="0.2">
      <c r="A117" s="28">
        <v>36098</v>
      </c>
      <c r="B117" s="23">
        <v>-0.15171713682972793</v>
      </c>
      <c r="C117" s="23"/>
      <c r="D117" s="23">
        <v>6.1786417768749199E-2</v>
      </c>
      <c r="E117" s="23">
        <v>-0.41803559613235997</v>
      </c>
      <c r="F117" s="23">
        <v>0.13985360464345631</v>
      </c>
      <c r="G117" s="23">
        <v>-0.15928368640087109</v>
      </c>
      <c r="H117" s="23"/>
      <c r="I117" s="23"/>
      <c r="J117" s="23">
        <v>3.345896400295905E-2</v>
      </c>
      <c r="K117" s="23">
        <v>0.25603680565644826</v>
      </c>
      <c r="L117" s="23">
        <v>3.9326435687117828E-2</v>
      </c>
      <c r="M117" s="23">
        <v>-3.5907698825477202E-2</v>
      </c>
      <c r="N117" s="23">
        <v>0.69076925854380733</v>
      </c>
      <c r="O117" s="23">
        <v>-0.24886295554259241</v>
      </c>
      <c r="P117" s="23">
        <v>1.791545319570256E-2</v>
      </c>
    </row>
    <row r="118" spans="1:16" x14ac:dyDescent="0.2">
      <c r="A118" s="28">
        <v>36129</v>
      </c>
      <c r="B118" s="23">
        <v>-0.14577408353363389</v>
      </c>
      <c r="C118" s="23"/>
      <c r="D118" s="23">
        <v>0.10025536653806442</v>
      </c>
      <c r="E118" s="23">
        <v>-0.54076526077778841</v>
      </c>
      <c r="F118" s="23">
        <v>0.17906709909211724</v>
      </c>
      <c r="G118" s="23">
        <v>-0.14832106140697385</v>
      </c>
      <c r="H118" s="23"/>
      <c r="I118" s="23"/>
      <c r="J118" s="23">
        <v>4.9355715563422276E-2</v>
      </c>
      <c r="K118" s="23">
        <v>0.21897422796907029</v>
      </c>
      <c r="L118" s="23">
        <v>3.3590894453728731E-2</v>
      </c>
      <c r="M118" s="23">
        <v>-5.9339844880725565E-2</v>
      </c>
      <c r="N118" s="23">
        <v>0.73437020454586532</v>
      </c>
      <c r="O118" s="23">
        <v>-0.24557926222340759</v>
      </c>
      <c r="P118" s="23">
        <v>2.4650786397933576E-2</v>
      </c>
    </row>
    <row r="119" spans="1:16" x14ac:dyDescent="0.2">
      <c r="A119" s="28">
        <v>36160</v>
      </c>
      <c r="B119" s="23">
        <v>-0.1646717681464403</v>
      </c>
      <c r="C119" s="23"/>
      <c r="D119" s="23">
        <v>0.10731340551187332</v>
      </c>
      <c r="E119" s="23">
        <v>-0.54076526077778841</v>
      </c>
      <c r="F119" s="23">
        <v>0.16362012283788444</v>
      </c>
      <c r="G119" s="23">
        <v>-0.16108268127166442</v>
      </c>
      <c r="H119" s="23"/>
      <c r="I119" s="23"/>
      <c r="J119" s="23">
        <v>5.2532845227428453E-2</v>
      </c>
      <c r="K119" s="23">
        <v>0.26085955736355271</v>
      </c>
      <c r="L119" s="23">
        <v>0.15252194745959075</v>
      </c>
      <c r="M119" s="23">
        <v>1.1510037588837591E-5</v>
      </c>
      <c r="N119" s="23">
        <v>0.7773916340199678</v>
      </c>
      <c r="O119" s="23">
        <v>-0.28506499312292427</v>
      </c>
      <c r="P119" s="23">
        <v>6.0277191296057062E-2</v>
      </c>
    </row>
    <row r="120" spans="1:16" x14ac:dyDescent="0.2">
      <c r="A120" s="28">
        <v>36189</v>
      </c>
      <c r="B120" s="23">
        <v>-0.26243241627728664</v>
      </c>
      <c r="C120" s="23"/>
      <c r="D120" s="23">
        <v>0.11318360507490384</v>
      </c>
      <c r="E120" s="23">
        <v>-0.2939506512813484</v>
      </c>
      <c r="F120" s="23">
        <v>-4.1621141583531238E-2</v>
      </c>
      <c r="G120" s="23">
        <v>-0.11432517698328698</v>
      </c>
      <c r="H120" s="23"/>
      <c r="I120" s="23"/>
      <c r="J120" s="23">
        <v>-1.4654561008217642E-2</v>
      </c>
      <c r="K120" s="23">
        <v>0.48338816453032579</v>
      </c>
      <c r="L120" s="23">
        <v>-0.35211856194000185</v>
      </c>
      <c r="M120" s="23">
        <v>-0.26639544810290561</v>
      </c>
      <c r="N120" s="23">
        <v>0.78009994853148701</v>
      </c>
      <c r="O120" s="23">
        <v>-0.35349581402121921</v>
      </c>
      <c r="P120" s="23">
        <v>-0.12863834730527948</v>
      </c>
    </row>
    <row r="121" spans="1:16" x14ac:dyDescent="0.2">
      <c r="A121" s="28">
        <v>36217</v>
      </c>
      <c r="B121" s="23">
        <v>-0.21240256101850183</v>
      </c>
      <c r="C121" s="23"/>
      <c r="D121" s="23">
        <v>0.11098436265011175</v>
      </c>
      <c r="E121" s="23">
        <v>-0.33044252507576688</v>
      </c>
      <c r="F121" s="23">
        <v>-3.7336550450274161E-2</v>
      </c>
      <c r="G121" s="23">
        <v>-8.8690519191056277E-2</v>
      </c>
      <c r="H121" s="23"/>
      <c r="I121" s="23"/>
      <c r="J121" s="23">
        <v>1.9672475980598757E-2</v>
      </c>
      <c r="K121" s="23">
        <v>0.57876807943710651</v>
      </c>
      <c r="L121" s="23">
        <v>-0.35003307875087197</v>
      </c>
      <c r="M121" s="23">
        <v>-0.20941605242749023</v>
      </c>
      <c r="N121" s="23">
        <v>0.78676263053909135</v>
      </c>
      <c r="O121" s="23">
        <v>-0.2827719391131151</v>
      </c>
      <c r="P121" s="23">
        <v>-0.10688430161186689</v>
      </c>
    </row>
    <row r="122" spans="1:16" x14ac:dyDescent="0.2">
      <c r="A122" s="28">
        <v>36250</v>
      </c>
      <c r="B122" s="23">
        <v>-0.20206262579644885</v>
      </c>
      <c r="C122" s="23"/>
      <c r="D122" s="23">
        <v>9.609561922078759E-2</v>
      </c>
      <c r="E122" s="23">
        <v>-0.35402487773032049</v>
      </c>
      <c r="F122" s="23">
        <v>-2.5723831202619001E-2</v>
      </c>
      <c r="G122" s="23">
        <v>-0.13650590193614331</v>
      </c>
      <c r="H122" s="23"/>
      <c r="I122" s="23"/>
      <c r="J122" s="23">
        <v>3.264644842354783E-2</v>
      </c>
      <c r="K122" s="23">
        <v>0.62896421204302166</v>
      </c>
      <c r="L122" s="23">
        <v>-0.40785733140272284</v>
      </c>
      <c r="M122" s="23">
        <v>-0.2180508275861385</v>
      </c>
      <c r="N122" s="23">
        <v>0.80657468745330474</v>
      </c>
      <c r="O122" s="23">
        <v>-0.25991758612123989</v>
      </c>
      <c r="P122" s="23">
        <v>-0.12869486563504234</v>
      </c>
    </row>
    <row r="123" spans="1:16" x14ac:dyDescent="0.2">
      <c r="A123" s="28">
        <v>36280</v>
      </c>
      <c r="B123" s="23">
        <v>-0.20462462967704792</v>
      </c>
      <c r="C123" s="23"/>
      <c r="D123" s="23">
        <v>9.0784621243968217E-2</v>
      </c>
      <c r="E123" s="23">
        <v>-0.35046726722542426</v>
      </c>
      <c r="F123" s="23">
        <v>-2.0351602999726597E-2</v>
      </c>
      <c r="G123" s="23">
        <v>-0.13224245358754072</v>
      </c>
      <c r="H123" s="23"/>
      <c r="I123" s="23"/>
      <c r="J123" s="23">
        <v>4.7291281168379412E-2</v>
      </c>
      <c r="K123" s="23">
        <v>0.74236820285718874</v>
      </c>
      <c r="L123" s="23">
        <v>-0.42892695552583127</v>
      </c>
      <c r="M123" s="23">
        <v>-0.2132966680632275</v>
      </c>
      <c r="N123" s="23">
        <v>0.82215138383888686</v>
      </c>
      <c r="O123" s="23">
        <v>-0.26306541218007234</v>
      </c>
      <c r="P123" s="23">
        <v>-0.12702067454119537</v>
      </c>
    </row>
    <row r="124" spans="1:16" x14ac:dyDescent="0.2">
      <c r="A124" s="28">
        <v>36311</v>
      </c>
      <c r="B124" s="23">
        <v>-0.18486823740579167</v>
      </c>
      <c r="C124" s="23"/>
      <c r="D124" s="23">
        <v>7.009331901597006E-2</v>
      </c>
      <c r="E124" s="23">
        <v>-0.28658012196595922</v>
      </c>
      <c r="F124" s="23">
        <v>3.3744924892341851E-3</v>
      </c>
      <c r="G124" s="23">
        <v>-0.10579828028608183</v>
      </c>
      <c r="H124" s="23"/>
      <c r="I124" s="23"/>
      <c r="J124" s="23">
        <v>3.4731331149750674E-2</v>
      </c>
      <c r="K124" s="23">
        <v>0.7996231952229762</v>
      </c>
      <c r="L124" s="23">
        <v>-0.42197750360770769</v>
      </c>
      <c r="M124" s="23">
        <v>-0.15960193072067494</v>
      </c>
      <c r="N124" s="23">
        <v>0.84954591489432341</v>
      </c>
      <c r="O124" s="23">
        <v>-0.24024699809136801</v>
      </c>
      <c r="P124" s="23">
        <v>-0.11524479488187903</v>
      </c>
    </row>
    <row r="125" spans="1:16" x14ac:dyDescent="0.2">
      <c r="A125" s="28">
        <v>36341</v>
      </c>
      <c r="B125" s="23">
        <v>-0.18448630545433553</v>
      </c>
      <c r="C125" s="23"/>
      <c r="D125" s="23">
        <v>5.9336418028182555E-2</v>
      </c>
      <c r="E125" s="23">
        <v>-0.3449282754009485</v>
      </c>
      <c r="F125" s="23">
        <v>4.4547555753330699E-2</v>
      </c>
      <c r="G125" s="23">
        <v>-7.8436656074164085E-2</v>
      </c>
      <c r="H125" s="23"/>
      <c r="I125" s="23"/>
      <c r="J125" s="23">
        <v>4.2535413681366707E-2</v>
      </c>
      <c r="K125" s="23">
        <v>0.84119656116924491</v>
      </c>
      <c r="L125" s="23">
        <v>-0.43704038969127368</v>
      </c>
      <c r="M125" s="23">
        <v>-0.18438136839196406</v>
      </c>
      <c r="N125" s="23">
        <v>0.951237734721323</v>
      </c>
      <c r="O125" s="23">
        <v>-0.24588533741211746</v>
      </c>
      <c r="P125" s="23">
        <v>-0.11796178153474832</v>
      </c>
    </row>
    <row r="126" spans="1:16" x14ac:dyDescent="0.2">
      <c r="A126" s="28">
        <v>36371</v>
      </c>
      <c r="B126" s="23">
        <v>-0.18106520638234572</v>
      </c>
      <c r="C126" s="23"/>
      <c r="D126" s="23">
        <v>3.798504609208242E-2</v>
      </c>
      <c r="E126" s="23">
        <v>-0.4053661038036257</v>
      </c>
      <c r="F126" s="23">
        <v>5.488258606535075E-2</v>
      </c>
      <c r="G126" s="23">
        <v>8.0498222237665576E-2</v>
      </c>
      <c r="H126" s="23"/>
      <c r="I126" s="23"/>
      <c r="J126" s="23">
        <v>-1.6148305571067018E-2</v>
      </c>
      <c r="K126" s="23">
        <v>0.8341007106181062</v>
      </c>
      <c r="L126" s="23">
        <v>-0.41288543796139299</v>
      </c>
      <c r="M126" s="23">
        <v>-0.21566497752131233</v>
      </c>
      <c r="N126" s="23">
        <v>0.88731716225863744</v>
      </c>
      <c r="O126" s="23">
        <v>-0.25428783127766613</v>
      </c>
      <c r="P126" s="23">
        <v>-0.10023203275842042</v>
      </c>
    </row>
    <row r="127" spans="1:16" x14ac:dyDescent="0.2">
      <c r="A127" s="28">
        <v>36403</v>
      </c>
      <c r="B127" s="23">
        <v>-0.17239643855153775</v>
      </c>
      <c r="C127" s="23"/>
      <c r="D127" s="23">
        <v>4.8501777772054722E-2</v>
      </c>
      <c r="E127" s="23">
        <v>-0.39795249130772736</v>
      </c>
      <c r="F127" s="23">
        <v>5.1233656432997869E-2</v>
      </c>
      <c r="G127" s="23">
        <v>3.948276977009664E-2</v>
      </c>
      <c r="H127" s="23"/>
      <c r="I127" s="23"/>
      <c r="J127" s="23">
        <v>-5.0382655117385267E-2</v>
      </c>
      <c r="K127" s="23">
        <v>0.75743087030022882</v>
      </c>
      <c r="L127" s="23">
        <v>-0.41694718192314173</v>
      </c>
      <c r="M127" s="23">
        <v>-0.19855829096603378</v>
      </c>
      <c r="N127" s="23">
        <v>0.87611030864504968</v>
      </c>
      <c r="O127" s="23">
        <v>-0.23205219127324281</v>
      </c>
      <c r="P127" s="23">
        <v>-0.11619164456841614</v>
      </c>
    </row>
    <row r="128" spans="1:16" x14ac:dyDescent="0.2">
      <c r="A128" s="28">
        <v>36433</v>
      </c>
      <c r="B128" s="23">
        <v>-0.20469594009444592</v>
      </c>
      <c r="C128" s="23"/>
      <c r="D128" s="23">
        <v>2.259213838753292E-2</v>
      </c>
      <c r="E128" s="23">
        <v>-0.42097294031623611</v>
      </c>
      <c r="F128" s="23">
        <v>5.2670948886137034E-2</v>
      </c>
      <c r="G128" s="23">
        <v>3.4323457591280623E-3</v>
      </c>
      <c r="H128" s="23"/>
      <c r="I128" s="23"/>
      <c r="J128" s="23">
        <v>-9.7730776130770011E-2</v>
      </c>
      <c r="K128" s="23">
        <v>0.63030505802714809</v>
      </c>
      <c r="L128" s="23">
        <v>-0.41152397959697923</v>
      </c>
      <c r="M128" s="23">
        <v>-0.19186324796483437</v>
      </c>
      <c r="N128" s="23">
        <v>0.97033089272965733</v>
      </c>
      <c r="O128" s="23">
        <v>-0.27267279948982626</v>
      </c>
      <c r="P128" s="23">
        <v>-0.13894573045773329</v>
      </c>
    </row>
    <row r="129" spans="1:16" x14ac:dyDescent="0.2">
      <c r="A129" s="28">
        <v>36462</v>
      </c>
      <c r="B129" s="23">
        <v>-0.23068799107601917</v>
      </c>
      <c r="C129" s="23"/>
      <c r="D129" s="23">
        <v>8.5194991267349557E-3</v>
      </c>
      <c r="E129" s="23">
        <v>-0.44128560820532792</v>
      </c>
      <c r="F129" s="23">
        <v>6.6449849254480747E-2</v>
      </c>
      <c r="G129" s="23">
        <v>2.3529917468237196E-3</v>
      </c>
      <c r="H129" s="23"/>
      <c r="I129" s="23"/>
      <c r="J129" s="23">
        <v>-0.11144902556560327</v>
      </c>
      <c r="K129" s="23">
        <v>0.6103188020499557</v>
      </c>
      <c r="L129" s="23">
        <v>-0.44351635737802297</v>
      </c>
      <c r="M129" s="23">
        <v>-0.17497439440266316</v>
      </c>
      <c r="N129" s="23">
        <v>0.96659527485846164</v>
      </c>
      <c r="O129" s="23">
        <v>-0.30974763685807583</v>
      </c>
      <c r="P129" s="23">
        <v>-0.15258276035074364</v>
      </c>
    </row>
    <row r="130" spans="1:16" x14ac:dyDescent="0.2">
      <c r="A130" s="28">
        <v>36494</v>
      </c>
      <c r="B130" s="23">
        <v>-0.22989110272052954</v>
      </c>
      <c r="C130" s="23"/>
      <c r="D130" s="23">
        <v>1.3790359895166845E-2</v>
      </c>
      <c r="E130" s="23">
        <v>-0.47692017642636053</v>
      </c>
      <c r="F130" s="23">
        <v>5.1672110357476576E-2</v>
      </c>
      <c r="G130" s="23">
        <v>1.9428372221485385E-4</v>
      </c>
      <c r="H130" s="23"/>
      <c r="I130" s="23"/>
      <c r="J130" s="23">
        <v>-0.10963237001299539</v>
      </c>
      <c r="K130" s="23">
        <v>0.6168100132261275</v>
      </c>
      <c r="L130" s="23">
        <v>-0.49814790237435702</v>
      </c>
      <c r="M130" s="23">
        <v>-0.10418664045886429</v>
      </c>
      <c r="N130" s="23">
        <v>0.9355481396623001</v>
      </c>
      <c r="O130" s="23">
        <v>-0.30284980265867295</v>
      </c>
      <c r="P130" s="23">
        <v>-0.15799786583163561</v>
      </c>
    </row>
    <row r="131" spans="1:16" x14ac:dyDescent="0.2">
      <c r="A131" s="28">
        <v>36525</v>
      </c>
      <c r="B131" s="23">
        <v>-0.25260597139206065</v>
      </c>
      <c r="C131" s="23"/>
      <c r="D131" s="23">
        <v>-7.5621365744666796E-3</v>
      </c>
      <c r="E131" s="23">
        <v>-0.46590300633796766</v>
      </c>
      <c r="F131" s="23">
        <v>3.597954612321947E-2</v>
      </c>
      <c r="G131" s="23">
        <v>-5.0319484053633318E-2</v>
      </c>
      <c r="H131" s="23">
        <v>-0.5853388329561261</v>
      </c>
      <c r="I131" s="23"/>
      <c r="J131" s="23">
        <v>-8.0740420697607368E-2</v>
      </c>
      <c r="K131" s="23">
        <v>0.73001762251062141</v>
      </c>
      <c r="L131" s="23">
        <v>-0.51554007474431884</v>
      </c>
      <c r="M131" s="23">
        <v>-7.4448964910664647E-2</v>
      </c>
      <c r="N131" s="23">
        <v>0.927246766615198</v>
      </c>
      <c r="O131" s="23">
        <v>-0.32731619123099154</v>
      </c>
      <c r="P131" s="23">
        <v>-0.18313147428766602</v>
      </c>
    </row>
    <row r="132" spans="1:16" x14ac:dyDescent="0.2">
      <c r="A132" s="28">
        <v>36556</v>
      </c>
      <c r="B132" s="23">
        <v>-0.24936155870452625</v>
      </c>
      <c r="C132" s="23"/>
      <c r="D132" s="23">
        <v>1.3261044499967567E-2</v>
      </c>
      <c r="E132" s="23">
        <v>-0.44021980904895286</v>
      </c>
      <c r="F132" s="23">
        <v>-0.15749718146582448</v>
      </c>
      <c r="G132" s="23">
        <v>-0.1596582734225665</v>
      </c>
      <c r="H132" s="23">
        <v>-0.66228702380811399</v>
      </c>
      <c r="I132" s="23">
        <v>-0.35749382773559413</v>
      </c>
      <c r="J132" s="23">
        <v>-0.1125322966536729</v>
      </c>
      <c r="K132" s="23">
        <v>0.60499399924309127</v>
      </c>
      <c r="L132" s="23">
        <v>8.5833768992764459E-2</v>
      </c>
      <c r="M132" s="23">
        <v>-0.16793867964566381</v>
      </c>
      <c r="N132" s="23">
        <v>-0.19909909909909906</v>
      </c>
      <c r="O132" s="23">
        <v>-0.33871634365283859</v>
      </c>
      <c r="P132" s="23">
        <v>-0.12378118548646432</v>
      </c>
    </row>
    <row r="133" spans="1:16" x14ac:dyDescent="0.2">
      <c r="A133" s="28">
        <v>36585</v>
      </c>
      <c r="B133" s="23">
        <v>-0.28153114027967185</v>
      </c>
      <c r="C133" s="23"/>
      <c r="D133" s="23">
        <v>-3.0201676358150215E-2</v>
      </c>
      <c r="E133" s="23">
        <v>-0.45170463383863702</v>
      </c>
      <c r="F133" s="23">
        <v>-0.17594008245746087</v>
      </c>
      <c r="G133" s="23">
        <v>-0.18936452900155348</v>
      </c>
      <c r="H133" s="23">
        <v>-0.68954105346570471</v>
      </c>
      <c r="I133" s="23">
        <v>-4.3639297526435916E-2</v>
      </c>
      <c r="J133" s="23">
        <v>-0.13307550208393451</v>
      </c>
      <c r="K133" s="23">
        <v>0.56062571484383594</v>
      </c>
      <c r="L133" s="23">
        <v>0.12306108686946993</v>
      </c>
      <c r="M133" s="23">
        <v>-0.13485583634659917</v>
      </c>
      <c r="N133" s="23">
        <v>-0.28648648648648645</v>
      </c>
      <c r="O133" s="23">
        <v>-0.39303286926654563</v>
      </c>
      <c r="P133" s="23">
        <v>-0.12352072574115877</v>
      </c>
    </row>
    <row r="134" spans="1:16" x14ac:dyDescent="0.2">
      <c r="A134" s="28">
        <v>36616</v>
      </c>
      <c r="B134" s="23">
        <v>-0.23677185935020612</v>
      </c>
      <c r="C134" s="23"/>
      <c r="D134" s="23">
        <v>-6.8972975102691084E-2</v>
      </c>
      <c r="E134" s="23">
        <v>-0.47633158345609916</v>
      </c>
      <c r="F134" s="23">
        <v>-0.17313381545019135</v>
      </c>
      <c r="G134" s="23">
        <v>-0.16551434531089732</v>
      </c>
      <c r="H134" s="23">
        <v>-0.68006139097610796</v>
      </c>
      <c r="I134" s="23">
        <v>-0.21808945823822612</v>
      </c>
      <c r="J134" s="23">
        <v>-0.18085597761244454</v>
      </c>
      <c r="K134" s="23">
        <v>0.62343291292158109</v>
      </c>
      <c r="L134" s="23">
        <v>0.19591348946046439</v>
      </c>
      <c r="M134" s="23">
        <v>-0.12093559095116919</v>
      </c>
      <c r="N134" s="23">
        <v>-0.13329028620910002</v>
      </c>
      <c r="O134" s="23">
        <v>-0.32050951198973482</v>
      </c>
      <c r="P134" s="23">
        <v>-0.12182002354791105</v>
      </c>
    </row>
    <row r="135" spans="1:16" x14ac:dyDescent="0.2">
      <c r="A135" s="28">
        <v>36644</v>
      </c>
      <c r="B135" s="23">
        <v>-0.22758515600468682</v>
      </c>
      <c r="C135" s="23"/>
      <c r="D135" s="23">
        <v>-5.4544443464683706E-2</v>
      </c>
      <c r="E135" s="23">
        <v>-0.50387291557245106</v>
      </c>
      <c r="F135" s="23">
        <v>-0.19622414181437786</v>
      </c>
      <c r="G135" s="23">
        <v>-0.1469346263197388</v>
      </c>
      <c r="H135" s="23">
        <v>-0.65999842808093456</v>
      </c>
      <c r="I135" s="23">
        <v>-5.5710625611403608E-2</v>
      </c>
      <c r="J135" s="23">
        <v>-0.15029233752139376</v>
      </c>
      <c r="K135" s="23">
        <v>0.64097747776711189</v>
      </c>
      <c r="L135" s="23">
        <v>0.41641753714868912</v>
      </c>
      <c r="M135" s="23">
        <v>-0.10970585310371832</v>
      </c>
      <c r="N135" s="23">
        <v>-0.18814220637520671</v>
      </c>
      <c r="O135" s="23">
        <v>-0.32813795085627717</v>
      </c>
      <c r="P135" s="23">
        <v>-8.4203257481475335E-2</v>
      </c>
    </row>
    <row r="136" spans="1:16" x14ac:dyDescent="0.2">
      <c r="A136" s="28">
        <v>36677</v>
      </c>
      <c r="B136" s="23">
        <v>-0.21295914061332352</v>
      </c>
      <c r="C136" s="23"/>
      <c r="D136" s="23">
        <v>-4.1763020613329503E-2</v>
      </c>
      <c r="E136" s="23">
        <v>-0.5082103448684423</v>
      </c>
      <c r="F136" s="23">
        <v>-0.1683814217736456</v>
      </c>
      <c r="G136" s="23">
        <v>-0.12947288468907969</v>
      </c>
      <c r="H136" s="23">
        <v>-0.66874722087939187</v>
      </c>
      <c r="I136" s="23">
        <v>-6.2330386174127783E-2</v>
      </c>
      <c r="J136" s="23">
        <v>-0.12910010790385651</v>
      </c>
      <c r="K136" s="23">
        <v>0.65304035030274621</v>
      </c>
      <c r="L136" s="23">
        <v>0.40625557722812822</v>
      </c>
      <c r="M136" s="23">
        <v>-0.12451562296540526</v>
      </c>
      <c r="N136" s="23">
        <v>-0.20583830039613832</v>
      </c>
      <c r="O136" s="23">
        <v>-0.31853949266073628</v>
      </c>
      <c r="P136" s="23">
        <v>-7.3667458425961091E-2</v>
      </c>
    </row>
    <row r="137" spans="1:16" x14ac:dyDescent="0.2">
      <c r="A137" s="28">
        <v>36707</v>
      </c>
      <c r="B137" s="23">
        <v>-0.18472364350076065</v>
      </c>
      <c r="C137" s="23"/>
      <c r="D137" s="23">
        <v>-2.6434775663006452E-2</v>
      </c>
      <c r="E137" s="23">
        <v>-0.50019498049587996</v>
      </c>
      <c r="F137" s="23">
        <v>-0.14805865466872509</v>
      </c>
      <c r="G137" s="23">
        <v>-0.19160048372255262</v>
      </c>
      <c r="H137" s="23">
        <v>-0.63127518704221897</v>
      </c>
      <c r="I137" s="23">
        <v>-2.3780015838263502E-2</v>
      </c>
      <c r="J137" s="23">
        <v>-9.895988249441473E-2</v>
      </c>
      <c r="K137" s="23">
        <v>0.75539821165423038</v>
      </c>
      <c r="L137" s="23">
        <v>0.40140455841393086</v>
      </c>
      <c r="M137" s="23">
        <v>-0.11608512700374</v>
      </c>
      <c r="N137" s="23">
        <v>-0.19399475503869951</v>
      </c>
      <c r="O137" s="23">
        <v>-0.28206177210191191</v>
      </c>
      <c r="P137" s="23">
        <v>-5.673470913798092E-2</v>
      </c>
    </row>
    <row r="138" spans="1:16" x14ac:dyDescent="0.2">
      <c r="A138" s="28">
        <v>36738</v>
      </c>
      <c r="B138" s="23">
        <v>-0.17582377506041988</v>
      </c>
      <c r="C138" s="23"/>
      <c r="D138" s="23">
        <v>-2.8351989090709594E-2</v>
      </c>
      <c r="E138" s="23">
        <v>-0.48997806655405901</v>
      </c>
      <c r="F138" s="23">
        <v>-0.15784507049169882</v>
      </c>
      <c r="G138" s="23">
        <v>-0.17296752771422733</v>
      </c>
      <c r="H138" s="23">
        <v>-0.63607160737337709</v>
      </c>
      <c r="I138" s="23">
        <v>-8.197000416608835E-2</v>
      </c>
      <c r="J138" s="23">
        <v>-8.2043323969932289E-2</v>
      </c>
      <c r="K138" s="23">
        <v>0.59172551268984308</v>
      </c>
      <c r="L138" s="23">
        <v>0.39135843820760441</v>
      </c>
      <c r="M138" s="23">
        <v>-0.13658022343637957</v>
      </c>
      <c r="N138" s="23">
        <v>-0.21872054220223591</v>
      </c>
      <c r="O138" s="23">
        <v>-0.26089781549534197</v>
      </c>
      <c r="P138" s="23">
        <v>-6.016380130191934E-2</v>
      </c>
    </row>
    <row r="139" spans="1:16" x14ac:dyDescent="0.2">
      <c r="A139" s="28">
        <v>36769</v>
      </c>
      <c r="B139" s="23">
        <v>-0.13807047821290735</v>
      </c>
      <c r="C139" s="23"/>
      <c r="D139" s="23">
        <v>-3.0603254011936688E-2</v>
      </c>
      <c r="E139" s="23">
        <v>-0.48743755544444445</v>
      </c>
      <c r="F139" s="23">
        <v>-0.12850370841871195</v>
      </c>
      <c r="G139" s="23">
        <v>-0.1596582734225665</v>
      </c>
      <c r="H139" s="23">
        <v>-0.58031322102366389</v>
      </c>
      <c r="I139" s="23">
        <v>-9.4175808915430981E-3</v>
      </c>
      <c r="J139" s="23">
        <v>-8.3212171553550152E-2</v>
      </c>
      <c r="K139" s="23">
        <v>0.62892908501942579</v>
      </c>
      <c r="L139" s="23">
        <v>0.46503836529592485</v>
      </c>
      <c r="M139" s="23">
        <v>-9.5043167288802993E-2</v>
      </c>
      <c r="N139" s="23">
        <v>-0.20341897149700236</v>
      </c>
      <c r="O139" s="23">
        <v>-0.22979406398358879</v>
      </c>
      <c r="P139" s="23">
        <v>-2.5751813643092168E-2</v>
      </c>
    </row>
    <row r="140" spans="1:16" x14ac:dyDescent="0.2">
      <c r="A140" s="28">
        <v>36798</v>
      </c>
      <c r="B140" s="23">
        <v>-0.14784871890464282</v>
      </c>
      <c r="C140" s="23"/>
      <c r="D140" s="23">
        <v>-4.6991717131792274E-2</v>
      </c>
      <c r="E140" s="23">
        <v>-0.50086576578084385</v>
      </c>
      <c r="F140" s="23">
        <v>-0.12833926342559415</v>
      </c>
      <c r="G140" s="23">
        <v>-0.15699642256423446</v>
      </c>
      <c r="H140" s="23">
        <v>-0.62527966162827131</v>
      </c>
      <c r="I140" s="23">
        <v>-8.4678627968337916E-2</v>
      </c>
      <c r="J140" s="23">
        <v>-0.12859470396546824</v>
      </c>
      <c r="K140" s="23">
        <v>0.55148707644179817</v>
      </c>
      <c r="L140" s="23">
        <v>0.42751585949748855</v>
      </c>
      <c r="M140" s="23">
        <v>2.2966792156824498E-2</v>
      </c>
      <c r="N140" s="23">
        <v>-0.20664974930857224</v>
      </c>
      <c r="O140" s="23">
        <v>-0.23786537946503444</v>
      </c>
      <c r="P140" s="23">
        <v>-3.5027705083297549E-2</v>
      </c>
    </row>
    <row r="141" spans="1:16" x14ac:dyDescent="0.2">
      <c r="A141" s="28">
        <v>36830</v>
      </c>
      <c r="B141" s="23">
        <v>-0.15910487079776592</v>
      </c>
      <c r="C141" s="23"/>
      <c r="D141" s="23">
        <v>-0.14323426813736173</v>
      </c>
      <c r="E141" s="23">
        <v>-0.48812233013077527</v>
      </c>
      <c r="F141" s="23">
        <v>-0.15863811812798745</v>
      </c>
      <c r="G141" s="23">
        <v>-0.21555714144754207</v>
      </c>
      <c r="H141" s="23">
        <v>-0.57851456339947949</v>
      </c>
      <c r="I141" s="23">
        <v>-0.10557372587140701</v>
      </c>
      <c r="J141" s="23">
        <v>-0.10068622424793247</v>
      </c>
      <c r="K141" s="23">
        <v>0.58143071113577871</v>
      </c>
      <c r="L141" s="23">
        <v>0.39619215095753157</v>
      </c>
      <c r="M141" s="23">
        <v>2.5837068493297855E-2</v>
      </c>
      <c r="N141" s="23">
        <v>-0.22380086764999621</v>
      </c>
      <c r="O141" s="23">
        <v>-0.26183302927948315</v>
      </c>
      <c r="P141" s="23">
        <v>-4.2424524429668015E-2</v>
      </c>
    </row>
    <row r="142" spans="1:16" x14ac:dyDescent="0.2">
      <c r="A142" s="28">
        <v>36860</v>
      </c>
      <c r="B142" s="23">
        <v>-0.13308111463008132</v>
      </c>
      <c r="C142" s="23"/>
      <c r="D142" s="23">
        <v>-0.11350572951878776</v>
      </c>
      <c r="E142" s="23">
        <v>-0.49856247511905855</v>
      </c>
      <c r="F142" s="23">
        <v>-0.14359693519879049</v>
      </c>
      <c r="G142" s="23">
        <v>-0.17829122943089176</v>
      </c>
      <c r="H142" s="23">
        <v>-0.58331098373063761</v>
      </c>
      <c r="I142" s="23">
        <v>-6.4750895708929557E-2</v>
      </c>
      <c r="J142" s="23">
        <v>-9.4631923974810003E-2</v>
      </c>
      <c r="K142" s="23">
        <v>0.51457183510772486</v>
      </c>
      <c r="L142" s="23">
        <v>0.35298586890975919</v>
      </c>
      <c r="M142" s="23">
        <v>-8.4002485640139353E-3</v>
      </c>
      <c r="N142" s="23">
        <v>-0.20760072962784482</v>
      </c>
      <c r="O142" s="23">
        <v>-0.20992879989360261</v>
      </c>
      <c r="P142" s="23">
        <v>-4.737826079350016E-2</v>
      </c>
    </row>
    <row r="143" spans="1:16" x14ac:dyDescent="0.2">
      <c r="A143" s="28">
        <v>36889</v>
      </c>
      <c r="B143" s="23">
        <v>-0.1229908225978571</v>
      </c>
      <c r="C143" s="23"/>
      <c r="D143" s="23">
        <v>-8.9750190900677762E-2</v>
      </c>
      <c r="E143" s="23">
        <v>-0.48915513700318408</v>
      </c>
      <c r="F143" s="23">
        <v>-0.13119299471921217</v>
      </c>
      <c r="G143" s="23">
        <v>-0.21608951161920847</v>
      </c>
      <c r="H143" s="23">
        <v>-0.59764798918175155</v>
      </c>
      <c r="I143" s="23">
        <v>-0.11408654353562031</v>
      </c>
      <c r="J143" s="23">
        <v>-0.11354371274201661</v>
      </c>
      <c r="K143" s="23">
        <v>0.61677105484635952</v>
      </c>
      <c r="L143" s="23">
        <v>0.40262283640453073</v>
      </c>
      <c r="M143" s="23">
        <v>1.5303382215613438E-2</v>
      </c>
      <c r="N143" s="23">
        <v>-0.20186802480722704</v>
      </c>
      <c r="O143" s="23">
        <v>-0.19946989737455559</v>
      </c>
      <c r="P143" s="23">
        <v>-4.0114642006382886E-2</v>
      </c>
    </row>
    <row r="144" spans="1:16" x14ac:dyDescent="0.2">
      <c r="A144" s="28">
        <v>36922</v>
      </c>
      <c r="B144" s="23">
        <v>-0.11545209164538381</v>
      </c>
      <c r="C144" s="23"/>
      <c r="D144" s="23">
        <v>-0.1500639736794005</v>
      </c>
      <c r="E144" s="23">
        <v>-0.40417321829855546</v>
      </c>
      <c r="F144" s="23">
        <v>-0.18301764841611981</v>
      </c>
      <c r="G144" s="23">
        <v>-0.15118513773222286</v>
      </c>
      <c r="H144" s="23">
        <v>-0.60216799778287267</v>
      </c>
      <c r="I144" s="23">
        <v>-1.5949101078707173E-3</v>
      </c>
      <c r="J144" s="23">
        <v>-9.5988448904522225E-2</v>
      </c>
      <c r="K144" s="23">
        <v>0.547631025268285</v>
      </c>
      <c r="L144" s="23">
        <v>0.50003959001250731</v>
      </c>
      <c r="M144" s="23">
        <v>-6.7963965889121042E-2</v>
      </c>
      <c r="N144" s="23">
        <v>-0.30778119065169551</v>
      </c>
      <c r="O144" s="23">
        <v>-0.1817275089440287</v>
      </c>
      <c r="P144" s="23">
        <v>-4.3451943413351075E-2</v>
      </c>
    </row>
    <row r="145" spans="1:16" x14ac:dyDescent="0.2">
      <c r="A145" s="28">
        <v>36950</v>
      </c>
      <c r="B145" s="23">
        <v>-8.9351572909605756E-2</v>
      </c>
      <c r="C145" s="23"/>
      <c r="D145" s="23">
        <v>-0.11807713397916286</v>
      </c>
      <c r="E145" s="23">
        <v>-0.32325347512038527</v>
      </c>
      <c r="F145" s="23">
        <v>-0.14991293618473422</v>
      </c>
      <c r="G145" s="23">
        <v>-3.9077514413837222E-2</v>
      </c>
      <c r="H145" s="23">
        <v>-0.58890693104230163</v>
      </c>
      <c r="I145" s="23">
        <v>-8.4897083499800852E-3</v>
      </c>
      <c r="J145" s="23">
        <v>-8.6431389654018614E-2</v>
      </c>
      <c r="K145" s="23">
        <v>0.58979941947184233</v>
      </c>
      <c r="L145" s="23">
        <v>0.67215105780213913</v>
      </c>
      <c r="M145" s="23">
        <v>4.3631097071614739E-3</v>
      </c>
      <c r="N145" s="23">
        <v>-0.32084808474006171</v>
      </c>
      <c r="O145" s="23">
        <v>-0.18226079232263612</v>
      </c>
      <c r="P145" s="23">
        <v>1.0691507076494348E-2</v>
      </c>
    </row>
    <row r="146" spans="1:16" x14ac:dyDescent="0.2">
      <c r="A146" s="28">
        <v>36980</v>
      </c>
      <c r="B146" s="23">
        <v>-0.12281039137222519</v>
      </c>
      <c r="C146" s="23"/>
      <c r="D146" s="23">
        <v>-0.17748126485103277</v>
      </c>
      <c r="E146" s="23">
        <v>-0.36739151685393256</v>
      </c>
      <c r="F146" s="23">
        <v>-0.18511435203331728</v>
      </c>
      <c r="G146" s="23">
        <v>-6.790518898142206E-2</v>
      </c>
      <c r="H146" s="23">
        <v>-0.61292398780579971</v>
      </c>
      <c r="I146" s="23">
        <v>-8.0310523371953768E-2</v>
      </c>
      <c r="J146" s="23">
        <v>-0.12038778253649576</v>
      </c>
      <c r="K146" s="23">
        <v>0.59647061924581835</v>
      </c>
      <c r="L146" s="23">
        <v>0.57527121166918116</v>
      </c>
      <c r="M146" s="23">
        <v>-6.5734486390712721E-2</v>
      </c>
      <c r="N146" s="23">
        <v>-0.29919051754554327</v>
      </c>
      <c r="O146" s="23">
        <v>-0.2030395826427388</v>
      </c>
      <c r="P146" s="23">
        <v>-3.6334865444455813E-2</v>
      </c>
    </row>
    <row r="147" spans="1:16" x14ac:dyDescent="0.2">
      <c r="A147" s="28">
        <v>37011</v>
      </c>
      <c r="B147" s="23">
        <v>-0.1477814613811827</v>
      </c>
      <c r="C147" s="23"/>
      <c r="D147" s="23">
        <v>-0.14092487662218978</v>
      </c>
      <c r="E147" s="23">
        <v>-0.24407903505154638</v>
      </c>
      <c r="F147" s="23">
        <v>-0.17203763662167582</v>
      </c>
      <c r="G147" s="23">
        <v>-7.7514413837283747E-2</v>
      </c>
      <c r="H147" s="23">
        <v>-0.56593758410303496</v>
      </c>
      <c r="I147" s="23">
        <v>-2.9365625249700433E-2</v>
      </c>
      <c r="J147" s="23">
        <v>-0.13873349329106896</v>
      </c>
      <c r="K147" s="23">
        <v>0.57762412644780803</v>
      </c>
      <c r="L147" s="23">
        <v>0.22642768342081243</v>
      </c>
      <c r="M147" s="23">
        <v>-6.3551808106713431E-2</v>
      </c>
      <c r="N147" s="23">
        <v>-0.30269508343655127</v>
      </c>
      <c r="O147" s="23">
        <v>-0.19203650739264158</v>
      </c>
      <c r="P147" s="23">
        <v>-9.8281239508295704E-2</v>
      </c>
    </row>
    <row r="148" spans="1:16" x14ac:dyDescent="0.2">
      <c r="A148" s="28">
        <v>37042</v>
      </c>
      <c r="B148" s="23">
        <v>-0.14390269805828945</v>
      </c>
      <c r="C148" s="23"/>
      <c r="D148" s="23">
        <v>-0.19118991043684885</v>
      </c>
      <c r="E148" s="23">
        <v>-0.25919821030927837</v>
      </c>
      <c r="F148" s="23">
        <v>-0.15350989630147677</v>
      </c>
      <c r="G148" s="23">
        <v>-9.3529788597053076E-2</v>
      </c>
      <c r="H148" s="23">
        <v>-0.5640372138878329</v>
      </c>
      <c r="I148" s="23">
        <v>-7.4564858170195869E-2</v>
      </c>
      <c r="J148" s="23">
        <v>-0.12026989425891654</v>
      </c>
      <c r="K148" s="23">
        <v>0.6214029652494617</v>
      </c>
      <c r="L148" s="23">
        <v>0.16931091686501654</v>
      </c>
      <c r="M148" s="23">
        <v>-2.0276886039612876E-2</v>
      </c>
      <c r="N148" s="23">
        <v>-0.30885147641958971</v>
      </c>
      <c r="O148" s="23">
        <v>-0.18810081413696741</v>
      </c>
      <c r="P148" s="23">
        <v>-9.4346942070882372E-2</v>
      </c>
    </row>
    <row r="149" spans="1:16" x14ac:dyDescent="0.2">
      <c r="A149" s="28">
        <v>37071</v>
      </c>
      <c r="B149" s="23">
        <v>-0.15880744223226306</v>
      </c>
      <c r="C149" s="23"/>
      <c r="D149" s="23">
        <v>-0.17748126485103277</v>
      </c>
      <c r="E149" s="23">
        <v>-0.23349561237113414</v>
      </c>
      <c r="F149" s="23">
        <v>-0.15895858667449966</v>
      </c>
      <c r="G149" s="23">
        <v>-8.7123638693145433E-2</v>
      </c>
      <c r="H149" s="23">
        <v>-0.55415064142581394</v>
      </c>
      <c r="I149" s="23">
        <v>-6.0966783859368934E-2</v>
      </c>
      <c r="J149" s="23">
        <v>-0.11862529454324805</v>
      </c>
      <c r="K149" s="23">
        <v>0.67810760059097719</v>
      </c>
      <c r="L149" s="23">
        <v>0.13758435733822519</v>
      </c>
      <c r="M149" s="23">
        <v>6.6098026263845255E-3</v>
      </c>
      <c r="N149" s="23">
        <v>-0.30236052446880474</v>
      </c>
      <c r="O149" s="23">
        <v>-0.21486965835927524</v>
      </c>
      <c r="P149" s="23">
        <v>-9.5762010249368146E-2</v>
      </c>
    </row>
    <row r="150" spans="1:16" x14ac:dyDescent="0.2">
      <c r="A150" s="28">
        <v>37103</v>
      </c>
      <c r="B150" s="23">
        <v>-0.17244493160463212</v>
      </c>
      <c r="C150" s="23"/>
      <c r="D150" s="23">
        <v>-0.15463352220800586</v>
      </c>
      <c r="E150" s="23">
        <v>-0.25619462771353196</v>
      </c>
      <c r="F150" s="23">
        <v>-0.15383298893669486</v>
      </c>
      <c r="G150" s="23">
        <v>-8.3920563741191501E-2</v>
      </c>
      <c r="H150" s="23">
        <v>-0.58155489460011101</v>
      </c>
      <c r="I150" s="23">
        <v>-0.10063115600398675</v>
      </c>
      <c r="J150" s="23">
        <v>-0.15606472185681827</v>
      </c>
      <c r="K150" s="23">
        <v>0.6382127385213896</v>
      </c>
      <c r="L150" s="23">
        <v>0.14926273485116232</v>
      </c>
      <c r="M150" s="23">
        <v>-2.4040556443673762E-2</v>
      </c>
      <c r="N150" s="23">
        <v>-0.31751276281037039</v>
      </c>
      <c r="O150" s="23">
        <v>-0.23250274122089276</v>
      </c>
      <c r="P150" s="23">
        <v>-0.10879416155707848</v>
      </c>
    </row>
    <row r="151" spans="1:16" x14ac:dyDescent="0.2">
      <c r="A151" s="28">
        <v>37134</v>
      </c>
      <c r="B151" s="23">
        <v>-0.1831030995136177</v>
      </c>
      <c r="C151" s="23"/>
      <c r="D151" s="23">
        <v>-0.1811369036739171</v>
      </c>
      <c r="E151" s="23">
        <v>-0.29338675593426655</v>
      </c>
      <c r="F151" s="23">
        <v>-0.17936078525008364</v>
      </c>
      <c r="G151" s="23">
        <v>-9.8014093529788515E-2</v>
      </c>
      <c r="H151" s="23">
        <v>-0.58708894598261463</v>
      </c>
      <c r="I151" s="23">
        <v>-7.1066476668271927E-2</v>
      </c>
      <c r="J151" s="23">
        <v>-0.1759193005411856</v>
      </c>
      <c r="K151" s="23">
        <v>0.57193376743198532</v>
      </c>
      <c r="L151" s="23">
        <v>9.554967403928058E-2</v>
      </c>
      <c r="M151" s="23">
        <v>-7.8114020132377074E-2</v>
      </c>
      <c r="N151" s="23">
        <v>-0.30243905636206742</v>
      </c>
      <c r="O151" s="23">
        <v>-0.22649665662839358</v>
      </c>
      <c r="P151" s="23">
        <v>-0.13668512559358462</v>
      </c>
    </row>
    <row r="152" spans="1:16" x14ac:dyDescent="0.2">
      <c r="A152" s="28">
        <v>37162</v>
      </c>
      <c r="B152" s="23">
        <v>-0.26037002351953342</v>
      </c>
      <c r="C152" s="23"/>
      <c r="D152" s="23">
        <v>-0.15646134161944802</v>
      </c>
      <c r="E152" s="23">
        <v>-0.36033258673158841</v>
      </c>
      <c r="F152" s="23">
        <v>-0.25424343021371837</v>
      </c>
      <c r="G152" s="23">
        <v>-0.24407431133888524</v>
      </c>
      <c r="H152" s="23">
        <v>-0.66642030199868119</v>
      </c>
      <c r="I152" s="23">
        <v>-0.19704590644912057</v>
      </c>
      <c r="J152" s="23">
        <v>-0.197121308036452</v>
      </c>
      <c r="K152" s="23">
        <v>0.40672878929563289</v>
      </c>
      <c r="L152" s="23">
        <v>-3.3685197597476402E-2</v>
      </c>
      <c r="M152" s="23">
        <v>-0.15883176219784578</v>
      </c>
      <c r="N152" s="23">
        <v>-0.32196677803992169</v>
      </c>
      <c r="O152" s="23">
        <v>-0.30864719384107098</v>
      </c>
      <c r="P152" s="23">
        <v>-0.20935378610921215</v>
      </c>
    </row>
    <row r="153" spans="1:16" x14ac:dyDescent="0.2">
      <c r="A153" s="28">
        <v>37195</v>
      </c>
      <c r="B153" s="23">
        <v>-0.24445961352553452</v>
      </c>
      <c r="C153" s="23"/>
      <c r="D153" s="23">
        <v>-0.14915006397367947</v>
      </c>
      <c r="E153" s="23">
        <v>-0.36275853994765561</v>
      </c>
      <c r="F153" s="23">
        <v>-0.22046801437907748</v>
      </c>
      <c r="G153" s="23">
        <v>-0.20243433696348501</v>
      </c>
      <c r="H153" s="23">
        <v>-0.67716610818573475</v>
      </c>
      <c r="I153" s="23">
        <v>-0.14978008152386946</v>
      </c>
      <c r="J153" s="23">
        <v>-0.19755529958771059</v>
      </c>
      <c r="K153" s="23">
        <v>0.41739322260092582</v>
      </c>
      <c r="L153" s="23">
        <v>2.8461877643052802E-2</v>
      </c>
      <c r="M153" s="23">
        <v>-0.12114426735886327</v>
      </c>
      <c r="N153" s="23">
        <v>-0.32813338091290706</v>
      </c>
      <c r="O153" s="23">
        <v>-0.30225091084547095</v>
      </c>
      <c r="P153" s="23">
        <v>-0.18147483174542123</v>
      </c>
    </row>
    <row r="154" spans="1:16" x14ac:dyDescent="0.2">
      <c r="A154" s="28">
        <v>37225</v>
      </c>
      <c r="B154" s="23">
        <v>-0.24249641102406785</v>
      </c>
      <c r="C154" s="23"/>
      <c r="D154" s="23">
        <v>-0.11442149515627853</v>
      </c>
      <c r="E154" s="23">
        <v>-0.3275983697280882</v>
      </c>
      <c r="F154" s="23">
        <v>-0.21370411558303434</v>
      </c>
      <c r="G154" s="23">
        <v>-0.28122998078155026</v>
      </c>
      <c r="H154" s="23">
        <v>-0.68141392255171196</v>
      </c>
      <c r="I154" s="23">
        <v>-8.5001421068545246E-2</v>
      </c>
      <c r="J154" s="23">
        <v>-0.19077919506806681</v>
      </c>
      <c r="K154" s="23">
        <v>0.42168660376723799</v>
      </c>
      <c r="L154" s="23">
        <v>2.0681557060827027E-2</v>
      </c>
      <c r="M154" s="23">
        <v>-7.6814558164354008E-2</v>
      </c>
      <c r="N154" s="23">
        <v>-0.34054267311502867</v>
      </c>
      <c r="O154" s="23">
        <v>-0.30216021870793436</v>
      </c>
      <c r="P154" s="23">
        <v>-0.1782140762182898</v>
      </c>
    </row>
    <row r="155" spans="1:16" x14ac:dyDescent="0.2">
      <c r="A155" s="28">
        <v>37256</v>
      </c>
      <c r="B155" s="23">
        <v>-0.24641890838062552</v>
      </c>
      <c r="C155" s="23"/>
      <c r="D155" s="23">
        <v>-0.1135075854505575</v>
      </c>
      <c r="E155" s="23">
        <v>-0.31441330589575067</v>
      </c>
      <c r="F155" s="23">
        <v>-0.20870538127935781</v>
      </c>
      <c r="G155" s="23">
        <v>-0.30172966047405503</v>
      </c>
      <c r="H155" s="23">
        <v>-0.67277332392733868</v>
      </c>
      <c r="I155" s="23">
        <v>-9.6111714576871177E-2</v>
      </c>
      <c r="J155" s="23">
        <v>-0.18583208412544092</v>
      </c>
      <c r="K155" s="23">
        <v>0.362862953978489</v>
      </c>
      <c r="L155" s="23">
        <v>3.5663470291818489E-3</v>
      </c>
      <c r="M155" s="23">
        <v>-8.2606654360848672E-2</v>
      </c>
      <c r="N155" s="23">
        <v>-0.32824918989126123</v>
      </c>
      <c r="O155" s="23">
        <v>-0.30861467912198332</v>
      </c>
      <c r="P155" s="23">
        <v>-0.17916254368968929</v>
      </c>
    </row>
    <row r="156" spans="1:16" x14ac:dyDescent="0.2">
      <c r="A156" s="28">
        <v>37287</v>
      </c>
      <c r="B156" s="23">
        <v>-0.21833495525854008</v>
      </c>
      <c r="C156" s="23"/>
      <c r="D156" s="23">
        <v>-7.2672147436774887E-2</v>
      </c>
      <c r="E156" s="23">
        <v>-0.34260815862068972</v>
      </c>
      <c r="F156" s="23">
        <v>-0.22716430787316361</v>
      </c>
      <c r="G156" s="23">
        <v>-0.22669491525423735</v>
      </c>
      <c r="H156" s="23">
        <v>-0.63641480436370967</v>
      </c>
      <c r="I156" s="23">
        <v>-3.4888181350045233E-2</v>
      </c>
      <c r="J156" s="23">
        <v>-0.12471849172287205</v>
      </c>
      <c r="K156" s="23"/>
      <c r="L156" s="23">
        <v>6.1717302735880608E-2</v>
      </c>
      <c r="M156" s="23">
        <v>-4.0835600759578421E-2</v>
      </c>
      <c r="N156" s="23">
        <v>-0.21277745325314515</v>
      </c>
      <c r="O156" s="23">
        <v>-0.2820785314087344</v>
      </c>
      <c r="P156" s="23">
        <v>-0.14625379290125015</v>
      </c>
    </row>
    <row r="157" spans="1:16" x14ac:dyDescent="0.2">
      <c r="A157" s="28">
        <v>37315</v>
      </c>
      <c r="B157" s="23">
        <v>-0.18798324505069164</v>
      </c>
      <c r="C157" s="23"/>
      <c r="D157" s="23">
        <v>-7.4496935326831867E-2</v>
      </c>
      <c r="E157" s="23">
        <v>-0.33628677931034479</v>
      </c>
      <c r="F157" s="23">
        <v>-0.19819968460624743</v>
      </c>
      <c r="G157" s="23">
        <v>-0.1807909604519774</v>
      </c>
      <c r="H157" s="23">
        <v>-0.60184676626943134</v>
      </c>
      <c r="I157" s="23">
        <v>-0.11868384439788041</v>
      </c>
      <c r="J157" s="23">
        <v>-0.10751747304232072</v>
      </c>
      <c r="K157" s="23"/>
      <c r="L157" s="23">
        <v>8.2780948390189513E-2</v>
      </c>
      <c r="M157" s="23">
        <v>1.2790785123008071E-3</v>
      </c>
      <c r="N157" s="23">
        <v>-0.21577208083969832</v>
      </c>
      <c r="O157" s="23">
        <v>-0.24193877912395356</v>
      </c>
      <c r="P157" s="23">
        <v>-0.12712968678485742</v>
      </c>
    </row>
    <row r="158" spans="1:16" x14ac:dyDescent="0.2">
      <c r="A158" s="28">
        <v>37344</v>
      </c>
      <c r="B158" s="23">
        <v>-0.1712088043617418</v>
      </c>
      <c r="C158" s="23"/>
      <c r="D158" s="23">
        <v>-8.3506922878363199E-2</v>
      </c>
      <c r="E158" s="23">
        <v>-0.28571574482758622</v>
      </c>
      <c r="F158" s="23">
        <v>-0.18823154378163062</v>
      </c>
      <c r="G158" s="23">
        <v>-0.1807909604519774</v>
      </c>
      <c r="H158" s="23">
        <v>-0.60473095160111856</v>
      </c>
      <c r="I158" s="23">
        <v>-8.2951726546395779E-2</v>
      </c>
      <c r="J158" s="23">
        <v>-9.8483628606897078E-2</v>
      </c>
      <c r="K158" s="23"/>
      <c r="L158" s="23">
        <v>0.15043940634092345</v>
      </c>
      <c r="M158" s="23">
        <v>1.4988561572451356E-2</v>
      </c>
      <c r="N158" s="23">
        <v>-0.20547081176469145</v>
      </c>
      <c r="O158" s="23">
        <v>-0.22709979638082808</v>
      </c>
      <c r="P158" s="23">
        <v>-0.10832931192713506</v>
      </c>
    </row>
    <row r="159" spans="1:16" x14ac:dyDescent="0.2">
      <c r="A159" s="28">
        <v>37376</v>
      </c>
      <c r="B159" s="23">
        <v>-0.13810451826857739</v>
      </c>
      <c r="C159" s="23"/>
      <c r="D159" s="23">
        <v>-6.9721560607099262E-2</v>
      </c>
      <c r="E159" s="23">
        <v>-0.26557240565194062</v>
      </c>
      <c r="F159" s="23">
        <v>-0.15969866224437643</v>
      </c>
      <c r="G159" s="23">
        <v>-0.10310734463276838</v>
      </c>
      <c r="H159" s="23">
        <v>-0.55330961678970048</v>
      </c>
      <c r="I159" s="23">
        <v>-5.4737122025178088E-2</v>
      </c>
      <c r="J159" s="23">
        <v>-0.11599294942183973</v>
      </c>
      <c r="K159" s="23"/>
      <c r="L159" s="23">
        <v>0.2811628493412206</v>
      </c>
      <c r="M159" s="23">
        <v>4.6350917023747044E-2</v>
      </c>
      <c r="N159" s="23">
        <v>-0.21508131351873205</v>
      </c>
      <c r="O159" s="23">
        <v>-0.19618666548632813</v>
      </c>
      <c r="P159" s="23">
        <v>-7.4936144590420528E-2</v>
      </c>
    </row>
    <row r="160" spans="1:16" x14ac:dyDescent="0.2">
      <c r="A160" s="28">
        <v>37407</v>
      </c>
      <c r="B160" s="23">
        <v>-0.10619949241769031</v>
      </c>
      <c r="C160" s="23"/>
      <c r="D160" s="23">
        <v>-9.2666226936209295E-2</v>
      </c>
      <c r="E160" s="23">
        <v>-0.16064949382936866</v>
      </c>
      <c r="F160" s="23">
        <v>-0.11043231945156379</v>
      </c>
      <c r="G160" s="23">
        <v>-0.11723163841807915</v>
      </c>
      <c r="H160" s="23">
        <v>-0.52214517144944694</v>
      </c>
      <c r="I160" s="23">
        <v>-6.1737785557315523E-2</v>
      </c>
      <c r="J160" s="23">
        <v>-5.4735206753884533E-2</v>
      </c>
      <c r="K160" s="23"/>
      <c r="L160" s="23">
        <v>0.30563056443903375</v>
      </c>
      <c r="M160" s="23">
        <v>5.7612082906239037E-2</v>
      </c>
      <c r="N160" s="23">
        <v>-0.21571423924671779</v>
      </c>
      <c r="O160" s="23">
        <v>-0.16902230158574055</v>
      </c>
      <c r="P160" s="23">
        <v>-3.902391903095747E-2</v>
      </c>
    </row>
    <row r="161" spans="1:16" x14ac:dyDescent="0.2">
      <c r="A161" s="28">
        <v>37435</v>
      </c>
      <c r="B161" s="23">
        <v>-0.17714483882903204</v>
      </c>
      <c r="C161" s="23"/>
      <c r="D161" s="23">
        <v>-7.7523160180350589E-2</v>
      </c>
      <c r="E161" s="23">
        <v>-0.21311094974065459</v>
      </c>
      <c r="F161" s="23">
        <v>-0.17484790928892896</v>
      </c>
      <c r="G161" s="23">
        <v>-0.28177966101694918</v>
      </c>
      <c r="H161" s="23">
        <v>-0.53253331989619812</v>
      </c>
      <c r="I161" s="23">
        <v>-0.1456247815199056</v>
      </c>
      <c r="J161" s="23">
        <v>-0.12662101255347816</v>
      </c>
      <c r="K161" s="23"/>
      <c r="L161" s="23">
        <v>0.22484850437211787</v>
      </c>
      <c r="M161" s="23">
        <v>8.7442531366491751E-3</v>
      </c>
      <c r="N161" s="23">
        <v>-0.20661217465347986</v>
      </c>
      <c r="O161" s="23">
        <v>-0.24633985083496909</v>
      </c>
      <c r="P161" s="23">
        <v>-0.10300399420485999</v>
      </c>
    </row>
    <row r="162" spans="1:16" x14ac:dyDescent="0.2">
      <c r="A162" s="28">
        <v>37468</v>
      </c>
      <c r="B162" s="23">
        <v>-0.20452867217150672</v>
      </c>
      <c r="C162" s="23"/>
      <c r="D162" s="23">
        <v>-7.1540902789241467E-2</v>
      </c>
      <c r="E162" s="23">
        <v>-0.2795805831418976</v>
      </c>
      <c r="F162" s="23">
        <v>-0.17935486198154993</v>
      </c>
      <c r="G162" s="23">
        <v>-0.30437853107344637</v>
      </c>
      <c r="H162" s="23">
        <v>-0.4987718374442569</v>
      </c>
      <c r="I162" s="23">
        <v>-0.17673319250519523</v>
      </c>
      <c r="J162" s="23">
        <v>-0.1563325430938903</v>
      </c>
      <c r="K162" s="23"/>
      <c r="L162" s="23">
        <v>0.18961112040808362</v>
      </c>
      <c r="M162" s="23">
        <v>-6.7684888497879375E-2</v>
      </c>
      <c r="N162" s="23">
        <v>-0.24164711839154876</v>
      </c>
      <c r="O162" s="23">
        <v>-0.27672183663164041</v>
      </c>
      <c r="P162" s="23">
        <v>-0.1288934212777624</v>
      </c>
    </row>
    <row r="163" spans="1:16" x14ac:dyDescent="0.2">
      <c r="A163" s="28">
        <v>37498</v>
      </c>
      <c r="B163" s="23">
        <v>-0.20834072663546932</v>
      </c>
      <c r="C163" s="23"/>
      <c r="D163" s="23">
        <v>-6.3816359265693276E-2</v>
      </c>
      <c r="E163" s="23">
        <v>-0.25496082700123668</v>
      </c>
      <c r="F163" s="23">
        <v>-0.18682675654917874</v>
      </c>
      <c r="G163" s="23">
        <v>-0.2902542372881356</v>
      </c>
      <c r="H163" s="23"/>
      <c r="I163" s="23">
        <v>-4.5443552800445618E-2</v>
      </c>
      <c r="J163" s="23">
        <v>-0.15975507777618134</v>
      </c>
      <c r="K163" s="23"/>
      <c r="L163" s="23">
        <v>0.21315460495999103</v>
      </c>
      <c r="M163" s="23">
        <v>-8.5254300647260375E-2</v>
      </c>
      <c r="N163" s="23">
        <v>-0.23938059841313358</v>
      </c>
      <c r="O163" s="23">
        <v>-0.30529845915841558</v>
      </c>
      <c r="P163" s="23">
        <v>-0.10356698705548137</v>
      </c>
    </row>
    <row r="164" spans="1:16" x14ac:dyDescent="0.2">
      <c r="A164" s="28">
        <v>37529</v>
      </c>
      <c r="B164" s="23">
        <v>-0.27668592174532147</v>
      </c>
      <c r="C164" s="23"/>
      <c r="D164" s="23">
        <v>-8.631047718279318E-2</v>
      </c>
      <c r="E164" s="23">
        <v>-0.300313009365612</v>
      </c>
      <c r="F164" s="23">
        <v>-0.23852718092895459</v>
      </c>
      <c r="G164" s="23">
        <v>-0.41878531073446323</v>
      </c>
      <c r="H164" s="23"/>
      <c r="I164" s="23">
        <v>-0.1985410788515713</v>
      </c>
      <c r="J164" s="23">
        <v>-0.21886703656866979</v>
      </c>
      <c r="K164" s="23"/>
      <c r="L164" s="23">
        <v>6.8369437217416895E-2</v>
      </c>
      <c r="M164" s="23">
        <v>-0.18377764799263924</v>
      </c>
      <c r="N164" s="23">
        <v>-0.28107871924456129</v>
      </c>
      <c r="O164" s="23">
        <v>-0.36353659691371659</v>
      </c>
      <c r="P164" s="23">
        <v>-0.18226285289118307</v>
      </c>
    </row>
    <row r="165" spans="1:16" x14ac:dyDescent="0.2">
      <c r="A165" s="28">
        <v>37560</v>
      </c>
      <c r="B165" s="23">
        <v>-0.23152258721984542</v>
      </c>
      <c r="C165" s="23"/>
      <c r="D165" s="23">
        <v>-8.9678368291734367E-2</v>
      </c>
      <c r="E165" s="23">
        <v>-0.28388339378990135</v>
      </c>
      <c r="F165" s="23">
        <v>-0.21606279656783334</v>
      </c>
      <c r="G165" s="23">
        <v>-0.29378531073446323</v>
      </c>
      <c r="H165" s="23"/>
      <c r="I165" s="23">
        <v>-0.1561269180166438</v>
      </c>
      <c r="J165" s="23">
        <v>-0.14620125062932932</v>
      </c>
      <c r="K165" s="23">
        <v>0.29885467266812271</v>
      </c>
      <c r="L165" s="23">
        <v>0.19701992792369366</v>
      </c>
      <c r="M165" s="23">
        <v>-0.16845978214342486</v>
      </c>
      <c r="N165" s="23">
        <v>-0.27224552079106945</v>
      </c>
      <c r="O165" s="23">
        <v>-0.32917250557205852</v>
      </c>
      <c r="P165" s="23">
        <v>-0.12596473900510893</v>
      </c>
    </row>
    <row r="166" spans="1:16" x14ac:dyDescent="0.2">
      <c r="A166" s="28">
        <v>37589</v>
      </c>
      <c r="B166" s="23">
        <v>-0.21535278341946912</v>
      </c>
      <c r="C166" s="23"/>
      <c r="D166" s="23">
        <v>-6.8852459188293247E-2</v>
      </c>
      <c r="E166" s="23">
        <v>-0.28388339378990135</v>
      </c>
      <c r="F166" s="23">
        <v>-0.15268167093394436</v>
      </c>
      <c r="G166" s="23">
        <v>-0.34957627118644063</v>
      </c>
      <c r="H166" s="23"/>
      <c r="I166" s="23">
        <v>-0.1523089037944646</v>
      </c>
      <c r="J166" s="23">
        <v>-0.13022846836828014</v>
      </c>
      <c r="K166" s="23">
        <v>0.29885467266812271</v>
      </c>
      <c r="L166" s="23">
        <v>0.29557586697082172</v>
      </c>
      <c r="M166" s="23">
        <v>-9.8384167754377541E-2</v>
      </c>
      <c r="N166" s="23">
        <v>-0.26606700124457183</v>
      </c>
      <c r="O166" s="23">
        <v>-0.33912935326398375</v>
      </c>
      <c r="P166" s="23">
        <v>-8.2327518164607996E-2</v>
      </c>
    </row>
    <row r="167" spans="1:16" x14ac:dyDescent="0.2">
      <c r="A167" s="28">
        <v>37621</v>
      </c>
      <c r="B167" s="23">
        <v>-0.22272512436615377</v>
      </c>
      <c r="C167" s="23"/>
      <c r="D167" s="23">
        <v>-6.1267842144150653E-2</v>
      </c>
      <c r="E167" s="23">
        <v>-0.29039384068485208</v>
      </c>
      <c r="F167" s="23">
        <v>-0.1343012189846052</v>
      </c>
      <c r="G167" s="23">
        <v>-0.41384180790960445</v>
      </c>
      <c r="H167" s="23"/>
      <c r="I167" s="23">
        <v>-0.16354017644542387</v>
      </c>
      <c r="J167" s="23">
        <v>-0.1677261252210088</v>
      </c>
      <c r="K167" s="23">
        <v>0.29885467266812271</v>
      </c>
      <c r="L167" s="23">
        <v>0.27792943023867744</v>
      </c>
      <c r="M167" s="23">
        <v>-0.1256344543956163</v>
      </c>
      <c r="N167" s="23">
        <v>-0.26552584491591308</v>
      </c>
      <c r="O167" s="23">
        <v>-0.34381350328511318</v>
      </c>
      <c r="P167" s="23">
        <v>-9.5349919926350571E-2</v>
      </c>
    </row>
    <row r="168" spans="1:16" x14ac:dyDescent="0.2">
      <c r="A168" s="28">
        <v>37652</v>
      </c>
      <c r="B168" s="23">
        <v>-0.27086712241969901</v>
      </c>
      <c r="C168" s="23"/>
      <c r="D168" s="23">
        <v>-2.7915830657748508E-2</v>
      </c>
      <c r="E168" s="23">
        <v>-0.32481180222142614</v>
      </c>
      <c r="F168" s="23">
        <v>-0.30039768878691575</v>
      </c>
      <c r="G168" s="23">
        <v>-0.44691484507055135</v>
      </c>
      <c r="H168" s="23"/>
      <c r="I168" s="23">
        <v>7.6156749092771564E-2</v>
      </c>
      <c r="J168" s="23">
        <v>-0.17440397597240437</v>
      </c>
      <c r="K168" s="23">
        <v>0.26534008683068011</v>
      </c>
      <c r="L168" s="23">
        <v>0.56093188113971337</v>
      </c>
      <c r="M168" s="23">
        <v>-0.31060380365135898</v>
      </c>
      <c r="N168" s="23">
        <v>-0.31891961302212485</v>
      </c>
      <c r="O168" s="23">
        <v>-0.40176896796389971</v>
      </c>
      <c r="P168" s="23">
        <v>-0.14407648165893433</v>
      </c>
    </row>
    <row r="169" spans="1:16" x14ac:dyDescent="0.2">
      <c r="A169" s="28">
        <v>37680</v>
      </c>
      <c r="B169" s="23">
        <v>-0.2580429346277876</v>
      </c>
      <c r="C169" s="23"/>
      <c r="D169" s="23">
        <v>-1.0456432145090355E-2</v>
      </c>
      <c r="E169" s="23">
        <v>-0.30423365818702985</v>
      </c>
      <c r="F169" s="23">
        <v>-0.31897970267292386</v>
      </c>
      <c r="G169" s="23">
        <v>-0.50071379004443806</v>
      </c>
      <c r="H169" s="23"/>
      <c r="I169" s="23">
        <v>9.0563658635146815E-2</v>
      </c>
      <c r="J169" s="23">
        <v>-0.14689014535178566</v>
      </c>
      <c r="K169" s="23">
        <v>0.26534008683068011</v>
      </c>
      <c r="L169" s="23">
        <v>0.61301995244287011</v>
      </c>
      <c r="M169" s="23">
        <v>-0.32620677488582156</v>
      </c>
      <c r="N169" s="23">
        <v>-0.32291432683364729</v>
      </c>
      <c r="O169" s="23">
        <v>-0.38600290516233715</v>
      </c>
      <c r="P169" s="23">
        <v>-0.14001230555033242</v>
      </c>
    </row>
    <row r="170" spans="1:16" x14ac:dyDescent="0.2">
      <c r="A170" s="28">
        <v>37711</v>
      </c>
      <c r="B170" s="23">
        <v>-0.28551808553198887</v>
      </c>
      <c r="C170" s="23"/>
      <c r="D170" s="23">
        <v>-2.5050543491277149E-2</v>
      </c>
      <c r="E170" s="23">
        <v>-0.28622778215693312</v>
      </c>
      <c r="F170" s="23">
        <v>-0.33742046624506017</v>
      </c>
      <c r="G170" s="23">
        <v>-0.51244800612659436</v>
      </c>
      <c r="H170" s="23"/>
      <c r="I170" s="23">
        <v>6.4695870586452431E-2</v>
      </c>
      <c r="J170" s="23">
        <v>-0.16903319193605298</v>
      </c>
      <c r="K170" s="23">
        <v>0.40593342981186686</v>
      </c>
      <c r="L170" s="23">
        <v>0.62747524389921361</v>
      </c>
      <c r="M170" s="23">
        <v>-0.36363243138473506</v>
      </c>
      <c r="N170" s="23">
        <v>-0.30221019236072544</v>
      </c>
      <c r="O170" s="23">
        <v>-0.42935572396534061</v>
      </c>
      <c r="P170" s="23">
        <v>-0.15315753969127824</v>
      </c>
    </row>
    <row r="171" spans="1:16" x14ac:dyDescent="0.2">
      <c r="A171" s="28">
        <v>37741</v>
      </c>
      <c r="B171" s="23">
        <v>-0.32587758487574137</v>
      </c>
      <c r="C171" s="23"/>
      <c r="D171" s="23">
        <v>2.5744646398144486E-2</v>
      </c>
      <c r="E171" s="23">
        <v>-0.23117823394971948</v>
      </c>
      <c r="F171" s="23">
        <v>-0.31456779772836202</v>
      </c>
      <c r="G171" s="23">
        <v>-0.44265356846664194</v>
      </c>
      <c r="H171" s="23"/>
      <c r="I171" s="23">
        <v>0.17988931151184531</v>
      </c>
      <c r="J171" s="23">
        <v>-0.15300274831656815</v>
      </c>
      <c r="K171" s="23">
        <v>0.27885037297060111</v>
      </c>
      <c r="L171" s="23">
        <v>3.9979601674626886E-2</v>
      </c>
      <c r="M171" s="23">
        <v>-0.36689550034311796</v>
      </c>
      <c r="N171" s="23">
        <v>-0.3013947438524105</v>
      </c>
      <c r="O171" s="23">
        <v>-0.4400563941455331</v>
      </c>
      <c r="P171" s="23">
        <v>-0.21373911776931986</v>
      </c>
    </row>
    <row r="172" spans="1:16" x14ac:dyDescent="0.2">
      <c r="A172" s="28">
        <v>37771</v>
      </c>
      <c r="B172" s="23">
        <v>-0.27233884469627356</v>
      </c>
      <c r="C172" s="23"/>
      <c r="D172" s="23">
        <v>-4.2834716243735707E-3</v>
      </c>
      <c r="E172" s="23">
        <v>-0.16614330355287765</v>
      </c>
      <c r="F172" s="23">
        <v>-0.27337309564791884</v>
      </c>
      <c r="G172" s="23">
        <v>-0.4254257390183917</v>
      </c>
      <c r="H172" s="23"/>
      <c r="I172" s="23">
        <v>0.1542838308834672</v>
      </c>
      <c r="J172" s="23">
        <v>-0.10639745806762055</v>
      </c>
      <c r="K172" s="23">
        <v>0.30726927014772554</v>
      </c>
      <c r="L172" s="23">
        <v>8.8822036097126689E-2</v>
      </c>
      <c r="M172" s="23">
        <v>-0.34390449775945553</v>
      </c>
      <c r="N172" s="23">
        <v>-0.28934531727104018</v>
      </c>
      <c r="O172" s="23">
        <v>-0.36839244031079899</v>
      </c>
      <c r="P172" s="23">
        <v>-0.18063002484276139</v>
      </c>
    </row>
    <row r="173" spans="1:16" x14ac:dyDescent="0.2">
      <c r="A173" s="28">
        <v>37802</v>
      </c>
      <c r="B173" s="23">
        <v>-0.26438505476003588</v>
      </c>
      <c r="C173" s="23"/>
      <c r="D173" s="23">
        <v>1.6152285245702537E-2</v>
      </c>
      <c r="E173" s="23">
        <v>-0.13278679825472695</v>
      </c>
      <c r="F173" s="23">
        <v>-0.28259634401657352</v>
      </c>
      <c r="G173" s="23">
        <v>-0.45722081132703407</v>
      </c>
      <c r="H173" s="23"/>
      <c r="I173" s="23">
        <v>0.2157101328484114</v>
      </c>
      <c r="J173" s="23">
        <v>-0.10782251492179648</v>
      </c>
      <c r="K173" s="23">
        <v>0.49199210179903452</v>
      </c>
      <c r="L173" s="23">
        <v>0.1207297722723577</v>
      </c>
      <c r="M173" s="23">
        <v>-0.30514980541588815</v>
      </c>
      <c r="N173" s="23">
        <v>-0.27416550745343843</v>
      </c>
      <c r="O173" s="23">
        <v>-0.35560621396372938</v>
      </c>
      <c r="P173" s="23">
        <v>-0.1740696830686711</v>
      </c>
    </row>
    <row r="174" spans="1:16" x14ac:dyDescent="0.2">
      <c r="A174" s="28">
        <v>37833</v>
      </c>
      <c r="B174" s="23">
        <v>-0.25084622550905855</v>
      </c>
      <c r="C174" s="23"/>
      <c r="D174" s="23">
        <v>2.3290203941150181E-2</v>
      </c>
      <c r="E174" s="23">
        <v>-0.12480466119096512</v>
      </c>
      <c r="F174" s="23">
        <v>-0.27282721915429881</v>
      </c>
      <c r="G174" s="23">
        <v>-0.42324058896102218</v>
      </c>
      <c r="H174" s="23"/>
      <c r="I174" s="23">
        <v>0.1675438762813295</v>
      </c>
      <c r="J174" s="23">
        <v>-0.12162477412048837</v>
      </c>
      <c r="K174" s="23">
        <v>0.41618075801749277</v>
      </c>
      <c r="L174" s="23">
        <v>9.3029879350959965E-2</v>
      </c>
      <c r="M174" s="23">
        <v>-0.26800021298714388</v>
      </c>
      <c r="N174" s="23">
        <v>-0.28238795857284393</v>
      </c>
      <c r="O174" s="23">
        <v>-0.33273643498547761</v>
      </c>
      <c r="P174" s="23">
        <v>-0.16979927385312876</v>
      </c>
    </row>
    <row r="175" spans="1:16" x14ac:dyDescent="0.2">
      <c r="A175" s="28">
        <v>37862</v>
      </c>
      <c r="B175" s="23">
        <v>-0.23623395085566459</v>
      </c>
      <c r="C175" s="23"/>
      <c r="D175" s="23">
        <v>1.9809297630444443E-2</v>
      </c>
      <c r="E175" s="23">
        <v>-0.1099708418891171</v>
      </c>
      <c r="F175" s="23">
        <v>-0.26281137744191718</v>
      </c>
      <c r="G175" s="23">
        <v>-0.37122124812678892</v>
      </c>
      <c r="H175" s="23"/>
      <c r="I175" s="23">
        <v>0.17553980406665282</v>
      </c>
      <c r="J175" s="23">
        <v>-0.12218911584502325</v>
      </c>
      <c r="K175" s="23">
        <v>0.33120991253644316</v>
      </c>
      <c r="L175" s="23">
        <v>0.12144274785764064</v>
      </c>
      <c r="M175" s="23">
        <v>-0.26346740552525788</v>
      </c>
      <c r="N175" s="23">
        <v>-0.27525836329411957</v>
      </c>
      <c r="O175" s="23">
        <v>-0.31520784925480783</v>
      </c>
      <c r="P175" s="23">
        <v>-0.1578031616767839</v>
      </c>
    </row>
    <row r="176" spans="1:16" x14ac:dyDescent="0.2">
      <c r="A176" s="28">
        <v>37894</v>
      </c>
      <c r="B176" s="23">
        <v>-0.2350589742927526</v>
      </c>
      <c r="C176" s="23"/>
      <c r="D176" s="23">
        <v>1.8184960139147124E-2</v>
      </c>
      <c r="E176" s="23">
        <v>-0.11820775770020531</v>
      </c>
      <c r="F176" s="23">
        <v>-0.24538854810762398</v>
      </c>
      <c r="G176" s="23">
        <v>-0.40073769016198602</v>
      </c>
      <c r="H176" s="23"/>
      <c r="I176" s="23">
        <v>0.16267022464261399</v>
      </c>
      <c r="J176" s="23">
        <v>-0.12007065406813608</v>
      </c>
      <c r="K176" s="23">
        <v>0.27456268221574343</v>
      </c>
      <c r="L176" s="23">
        <v>0.11851769419324698</v>
      </c>
      <c r="M176" s="23">
        <v>-0.24738986555545034</v>
      </c>
      <c r="N176" s="23">
        <v>-0.27932365471263487</v>
      </c>
      <c r="O176" s="23">
        <v>-0.31788913722602485</v>
      </c>
      <c r="P176" s="23">
        <v>-0.15352006567437562</v>
      </c>
    </row>
    <row r="177" spans="1:16" x14ac:dyDescent="0.2">
      <c r="A177" s="28">
        <v>37925</v>
      </c>
      <c r="B177" s="23">
        <v>-0.2239120256231075</v>
      </c>
      <c r="C177" s="23"/>
      <c r="D177" s="23">
        <v>2.761462744364232E-2</v>
      </c>
      <c r="E177" s="23">
        <v>-4.892813645334082E-2</v>
      </c>
      <c r="F177" s="23">
        <v>-0.24522319945001908</v>
      </c>
      <c r="G177" s="23">
        <v>-0.35544119243663908</v>
      </c>
      <c r="H177" s="23"/>
      <c r="I177" s="23">
        <v>0.19974928581998985</v>
      </c>
      <c r="J177" s="23">
        <v>-0.11463319497972745</v>
      </c>
      <c r="K177" s="23">
        <v>0.26488245931283894</v>
      </c>
      <c r="L177" s="23">
        <v>0.18506042719659577</v>
      </c>
      <c r="M177" s="23">
        <v>-0.20104777777466784</v>
      </c>
      <c r="N177" s="23">
        <v>-0.27228579585843754</v>
      </c>
      <c r="O177" s="23">
        <v>-0.30486169472505631</v>
      </c>
      <c r="P177" s="23">
        <v>-0.14003773494825822</v>
      </c>
    </row>
    <row r="178" spans="1:16" x14ac:dyDescent="0.2">
      <c r="A178" s="28">
        <v>37953</v>
      </c>
      <c r="B178" s="23">
        <v>-0.18175373224720193</v>
      </c>
      <c r="C178" s="23"/>
      <c r="D178" s="23">
        <v>2.4056711025478409E-2</v>
      </c>
      <c r="E178" s="23">
        <v>1.9003044826614079E-2</v>
      </c>
      <c r="F178" s="23">
        <v>-0.19308034519719539</v>
      </c>
      <c r="G178" s="23">
        <v>-0.35938007560755297</v>
      </c>
      <c r="H178" s="23"/>
      <c r="I178" s="23">
        <v>0.23690068961434868</v>
      </c>
      <c r="J178" s="23">
        <v>-8.0625402061183668E-2</v>
      </c>
      <c r="K178" s="23">
        <v>0.6794828209764916</v>
      </c>
      <c r="L178" s="23">
        <v>0.25135657689080693</v>
      </c>
      <c r="M178" s="23">
        <v>-0.16887298685522598</v>
      </c>
      <c r="N178" s="23">
        <v>-0.22968421775585882</v>
      </c>
      <c r="O178" s="23">
        <v>-0.26272788125570395</v>
      </c>
      <c r="P178" s="23">
        <v>-9.9438176732416741E-2</v>
      </c>
    </row>
    <row r="179" spans="1:16" x14ac:dyDescent="0.2">
      <c r="A179" s="28">
        <v>37986</v>
      </c>
      <c r="B179" s="23">
        <v>-0.1588794902386374</v>
      </c>
      <c r="C179" s="23"/>
      <c r="D179" s="23">
        <v>1.9070075617301906E-2</v>
      </c>
      <c r="E179" s="23">
        <v>4.427853115308733E-2</v>
      </c>
      <c r="F179" s="23">
        <v>-0.18488838716132117</v>
      </c>
      <c r="G179" s="23">
        <v>-0.36938939988766717</v>
      </c>
      <c r="H179" s="23"/>
      <c r="I179" s="23">
        <v>0.28863794003610854</v>
      </c>
      <c r="J179" s="23">
        <v>-7.0942055654632324E-2</v>
      </c>
      <c r="K179" s="23">
        <v>0.77083544303797447</v>
      </c>
      <c r="L179" s="23">
        <v>0.33262402808485336</v>
      </c>
      <c r="M179" s="23">
        <v>-0.1378548896146283</v>
      </c>
      <c r="N179" s="23">
        <v>-0.228889915684517</v>
      </c>
      <c r="O179" s="23">
        <v>-0.23561608993591723</v>
      </c>
      <c r="P179" s="23">
        <v>-8.1680258512470919E-2</v>
      </c>
    </row>
    <row r="180" spans="1:16" x14ac:dyDescent="0.2">
      <c r="A180" s="28">
        <v>38016</v>
      </c>
      <c r="B180" s="23">
        <v>-0.1973584168237664</v>
      </c>
      <c r="C180" s="23"/>
      <c r="D180" s="23">
        <v>6.9028105452727639E-2</v>
      </c>
      <c r="E180" s="23">
        <v>-0.24382350315184109</v>
      </c>
      <c r="F180" s="23">
        <v>-0.26708606329135853</v>
      </c>
      <c r="G180" s="23">
        <v>-0.32858070777632153</v>
      </c>
      <c r="H180" s="23"/>
      <c r="I180" s="23">
        <v>-6.94658706613345E-4</v>
      </c>
      <c r="J180" s="23">
        <v>-4.3437520130460636E-2</v>
      </c>
      <c r="K180" s="23"/>
      <c r="L180" s="23">
        <v>0.42976935755232037</v>
      </c>
      <c r="M180" s="23">
        <v>-0.23645640850597743</v>
      </c>
      <c r="N180" s="23">
        <v>-0.21531466159315146</v>
      </c>
      <c r="O180" s="23">
        <v>-0.26786416443748562</v>
      </c>
      <c r="P180" s="23">
        <v>-0.12247810931357955</v>
      </c>
    </row>
    <row r="181" spans="1:16" x14ac:dyDescent="0.2">
      <c r="A181" s="28">
        <v>38044</v>
      </c>
      <c r="B181" s="23">
        <v>-0.14340622837624689</v>
      </c>
      <c r="C181" s="23"/>
      <c r="D181" s="23">
        <v>0.10306596838701187</v>
      </c>
      <c r="E181" s="23">
        <v>-0.21234018438373681</v>
      </c>
      <c r="F181" s="23">
        <v>-0.21830729476533006</v>
      </c>
      <c r="G181" s="23">
        <v>-0.32261898346499729</v>
      </c>
      <c r="H181" s="23"/>
      <c r="I181" s="23">
        <v>3.1129699634053508E-2</v>
      </c>
      <c r="J181" s="23">
        <v>1.218439452757193E-2</v>
      </c>
      <c r="K181" s="23"/>
      <c r="L181" s="23">
        <v>0.56535279996434906</v>
      </c>
      <c r="M181" s="23">
        <v>-0.18871896698008875</v>
      </c>
      <c r="N181" s="23">
        <v>-0.21245603290700529</v>
      </c>
      <c r="O181" s="23">
        <v>-0.208168674943532</v>
      </c>
      <c r="P181" s="23">
        <v>-7.3149454804358374E-2</v>
      </c>
    </row>
    <row r="182" spans="1:16" x14ac:dyDescent="0.2">
      <c r="A182" s="28">
        <v>38077</v>
      </c>
      <c r="B182" s="23">
        <v>-0.14295765146981851</v>
      </c>
      <c r="C182" s="23"/>
      <c r="D182" s="23">
        <v>9.7183928020509569E-2</v>
      </c>
      <c r="E182" s="23">
        <v>-0.15099317598924297</v>
      </c>
      <c r="F182" s="23">
        <v>-0.18057691493125627</v>
      </c>
      <c r="G182" s="23">
        <v>-0.34391342623690713</v>
      </c>
      <c r="H182" s="23"/>
      <c r="I182" s="23">
        <v>-0.49597112517563241</v>
      </c>
      <c r="J182" s="23">
        <v>5.0811868262913146E-2</v>
      </c>
      <c r="K182" s="23"/>
      <c r="L182" s="23">
        <v>0.54065827611552542</v>
      </c>
      <c r="M182" s="23">
        <v>-0.16136689942824661</v>
      </c>
      <c r="N182" s="23">
        <v>-0.18660715333605846</v>
      </c>
      <c r="O182" s="23">
        <v>-0.19338933313332146</v>
      </c>
      <c r="P182" s="23">
        <v>-9.0720587808386502E-2</v>
      </c>
    </row>
    <row r="183" spans="1:16" x14ac:dyDescent="0.2">
      <c r="A183" s="28">
        <v>38107</v>
      </c>
      <c r="B183" s="23">
        <v>-0.17373993044509994</v>
      </c>
      <c r="C183" s="23"/>
      <c r="D183" s="23">
        <v>9.9166079874161261E-2</v>
      </c>
      <c r="E183" s="23">
        <v>-0.20788090830434627</v>
      </c>
      <c r="F183" s="23">
        <v>-0.22946711932722613</v>
      </c>
      <c r="G183" s="23">
        <v>-0.33589307861486439</v>
      </c>
      <c r="H183" s="23"/>
      <c r="I183" s="23">
        <v>-0.51631660754591779</v>
      </c>
      <c r="J183" s="23">
        <v>-9.3816009270925871E-3</v>
      </c>
      <c r="K183" s="23"/>
      <c r="L183" s="23">
        <v>0.45287745196105916</v>
      </c>
      <c r="M183" s="23">
        <v>-0.19994076795963553</v>
      </c>
      <c r="N183" s="23">
        <v>-0.17852532048970524</v>
      </c>
      <c r="O183" s="23">
        <v>-0.21894770608142272</v>
      </c>
      <c r="P183" s="23">
        <v>-0.1264082660544642</v>
      </c>
    </row>
    <row r="184" spans="1:16" x14ac:dyDescent="0.2">
      <c r="A184" s="28">
        <v>38138</v>
      </c>
      <c r="B184" s="23">
        <v>-0.16619302013071471</v>
      </c>
      <c r="C184" s="23"/>
      <c r="D184" s="23">
        <v>4.1156185446058896E-2</v>
      </c>
      <c r="E184" s="23">
        <v>-0.21238879780468911</v>
      </c>
      <c r="F184" s="23">
        <v>-0.19345168859612061</v>
      </c>
      <c r="G184" s="23">
        <v>-0.3253055156968081</v>
      </c>
      <c r="H184" s="23"/>
      <c r="I184" s="23">
        <v>-0.52908341827798178</v>
      </c>
      <c r="J184" s="23">
        <v>-3.0088702865726746E-2</v>
      </c>
      <c r="K184" s="23"/>
      <c r="L184" s="23">
        <v>0.44675475282143101</v>
      </c>
      <c r="M184" s="23">
        <v>-0.17486367846165002</v>
      </c>
      <c r="N184" s="23">
        <v>-0.17984491341163339</v>
      </c>
      <c r="O184" s="23">
        <v>-0.20916531062888932</v>
      </c>
      <c r="P184" s="23">
        <v>-0.12210449416717105</v>
      </c>
    </row>
    <row r="185" spans="1:16" x14ac:dyDescent="0.2">
      <c r="A185" s="28">
        <v>38168</v>
      </c>
      <c r="B185" s="23">
        <v>-0.14302872861635593</v>
      </c>
      <c r="C185" s="23"/>
      <c r="D185" s="23">
        <v>6.7365781759139251E-2</v>
      </c>
      <c r="E185" s="23">
        <v>-0.14275571648391322</v>
      </c>
      <c r="F185" s="23">
        <v>-0.18034833756740265</v>
      </c>
      <c r="G185" s="23">
        <v>-0.29950097079100801</v>
      </c>
      <c r="H185" s="23"/>
      <c r="I185" s="23">
        <v>-0.50985536981839907</v>
      </c>
      <c r="J185" s="23">
        <v>2.0256827495129547E-2</v>
      </c>
      <c r="K185" s="23"/>
      <c r="L185" s="23">
        <v>0.49314463471069381</v>
      </c>
      <c r="M185" s="23">
        <v>-0.15231832692143296</v>
      </c>
      <c r="N185" s="23">
        <v>-0.17005012746097856</v>
      </c>
      <c r="O185" s="23">
        <v>-0.19144978415386019</v>
      </c>
      <c r="P185" s="23">
        <v>-9.3701137717720817E-2</v>
      </c>
    </row>
    <row r="186" spans="1:16" x14ac:dyDescent="0.2">
      <c r="A186" s="28">
        <v>38198</v>
      </c>
      <c r="B186" s="23">
        <v>-0.14788112348741697</v>
      </c>
      <c r="C186" s="23"/>
      <c r="D186" s="23">
        <v>6.7148929748279809E-2</v>
      </c>
      <c r="E186" s="23">
        <v>-0.1629421849433407</v>
      </c>
      <c r="F186" s="23">
        <v>-0.18193810203239652</v>
      </c>
      <c r="G186" s="23">
        <v>-0.31506870686033345</v>
      </c>
      <c r="H186" s="23"/>
      <c r="I186" s="23">
        <v>-0.54605355486761509</v>
      </c>
      <c r="J186" s="23">
        <v>2.7029934404268693E-2</v>
      </c>
      <c r="K186" s="23"/>
      <c r="L186" s="23">
        <v>0.62900972808214961</v>
      </c>
      <c r="M186" s="23">
        <v>-0.22986104303181584</v>
      </c>
      <c r="N186" s="23">
        <v>-0.16844291542311693</v>
      </c>
      <c r="O186" s="23">
        <v>-0.20076369542999237</v>
      </c>
      <c r="P186" s="23">
        <v>-9.842448247238314E-2</v>
      </c>
    </row>
    <row r="187" spans="1:16" x14ac:dyDescent="0.2">
      <c r="A187" s="28">
        <v>38230</v>
      </c>
      <c r="B187" s="23">
        <v>-0.12373523969020829</v>
      </c>
      <c r="C187" s="23"/>
      <c r="D187" s="23">
        <v>8.1165392151026791E-2</v>
      </c>
      <c r="E187" s="23">
        <v>-0.18362420229796811</v>
      </c>
      <c r="F187" s="23">
        <v>-0.13207231981617901</v>
      </c>
      <c r="G187" s="23">
        <v>-0.34441759206927675</v>
      </c>
      <c r="H187" s="23"/>
      <c r="I187" s="23">
        <v>-0.52656961327464369</v>
      </c>
      <c r="J187" s="23">
        <v>4.622716304883568E-2</v>
      </c>
      <c r="K187" s="23"/>
      <c r="L187" s="23">
        <v>0.69300968118214068</v>
      </c>
      <c r="M187" s="23">
        <v>-0.20014984395424396</v>
      </c>
      <c r="N187" s="23">
        <v>-0.14829367769089585</v>
      </c>
      <c r="O187" s="23">
        <v>-0.18105304271743639</v>
      </c>
      <c r="P187" s="23">
        <v>-7.1400110789377941E-2</v>
      </c>
    </row>
    <row r="188" spans="1:16" x14ac:dyDescent="0.2">
      <c r="A188" s="28">
        <v>38260</v>
      </c>
      <c r="B188" s="23">
        <v>-0.10491819627222942</v>
      </c>
      <c r="C188" s="23"/>
      <c r="D188" s="23">
        <v>9.2191978737060254E-2</v>
      </c>
      <c r="E188" s="23">
        <v>-0.16693185242873762</v>
      </c>
      <c r="F188" s="23">
        <v>-0.1263366800983709</v>
      </c>
      <c r="G188" s="23">
        <v>-0.32318452287500676</v>
      </c>
      <c r="H188" s="23"/>
      <c r="I188" s="23">
        <v>-0.52859834008869233</v>
      </c>
      <c r="J188" s="23">
        <v>5.56495734614703E-2</v>
      </c>
      <c r="K188" s="23"/>
      <c r="L188" s="23">
        <v>0.8177276235872597</v>
      </c>
      <c r="M188" s="23">
        <v>-0.13028898870125333</v>
      </c>
      <c r="N188" s="23">
        <v>-0.12882184346565004</v>
      </c>
      <c r="O188" s="23">
        <v>-0.16533485439959317</v>
      </c>
      <c r="P188" s="23">
        <v>-5.0623273782328115E-2</v>
      </c>
    </row>
    <row r="189" spans="1:16" x14ac:dyDescent="0.2">
      <c r="A189" s="28">
        <v>38289</v>
      </c>
      <c r="B189" s="23">
        <v>-0.10158099043941365</v>
      </c>
      <c r="C189" s="23"/>
      <c r="D189" s="23">
        <v>0.1163601648133484</v>
      </c>
      <c r="E189" s="23">
        <v>-0.13845603378444143</v>
      </c>
      <c r="F189" s="23">
        <v>-0.10320433855033863</v>
      </c>
      <c r="G189" s="23">
        <v>-0.26521894714810257</v>
      </c>
      <c r="H189" s="23"/>
      <c r="I189" s="23">
        <v>-0.52556895113005031</v>
      </c>
      <c r="J189" s="23">
        <v>7.1522083140513712E-2</v>
      </c>
      <c r="K189" s="23"/>
      <c r="L189" s="23">
        <v>0.79769241378235844</v>
      </c>
      <c r="M189" s="23">
        <v>-8.236925865823011E-2</v>
      </c>
      <c r="N189" s="23">
        <v>-0.10816628313485538</v>
      </c>
      <c r="O189" s="23">
        <v>-0.18552605959699939</v>
      </c>
      <c r="P189" s="23">
        <v>-2.5894110847816135E-2</v>
      </c>
    </row>
    <row r="190" spans="1:16" x14ac:dyDescent="0.2">
      <c r="A190" s="28">
        <v>38321</v>
      </c>
      <c r="B190" s="23">
        <v>-4.6948203745547257E-2</v>
      </c>
      <c r="C190" s="23"/>
      <c r="D190" s="23">
        <v>0.14622015817782602</v>
      </c>
      <c r="E190" s="23">
        <v>-0.10631228614262941</v>
      </c>
      <c r="F190" s="23">
        <v>-5.4550231091538386E-2</v>
      </c>
      <c r="G190" s="23">
        <v>-0.23481624312989907</v>
      </c>
      <c r="H190" s="23"/>
      <c r="I190" s="23">
        <v>-0.49219729875983398</v>
      </c>
      <c r="J190" s="23">
        <v>0.13009720294111907</v>
      </c>
      <c r="K190" s="23"/>
      <c r="L190" s="23">
        <v>0.90094194339942713</v>
      </c>
      <c r="M190" s="23">
        <v>2.2607161500593085E-2</v>
      </c>
      <c r="N190" s="23">
        <v>-0.11516036013967264</v>
      </c>
      <c r="O190" s="23">
        <v>-0.12905872601661786</v>
      </c>
      <c r="P190" s="23">
        <v>2.7075596460452381E-2</v>
      </c>
    </row>
    <row r="191" spans="1:16" x14ac:dyDescent="0.2">
      <c r="A191" s="28">
        <v>38352</v>
      </c>
      <c r="B191" s="23">
        <v>9.0294556278561443E-3</v>
      </c>
      <c r="C191" s="23"/>
      <c r="D191" s="23">
        <v>0.15114541648867172</v>
      </c>
      <c r="E191" s="23">
        <v>-0.10427868083911329</v>
      </c>
      <c r="F191" s="23">
        <v>-9.346736415703015E-3</v>
      </c>
      <c r="G191" s="23">
        <v>-0.20488436921247696</v>
      </c>
      <c r="H191" s="23"/>
      <c r="I191" s="23">
        <v>-0.47302935507697413</v>
      </c>
      <c r="J191" s="23">
        <v>0.16853868273579681</v>
      </c>
      <c r="K191" s="23"/>
      <c r="L191" s="23">
        <v>0.89727650967474193</v>
      </c>
      <c r="M191" s="23">
        <v>5.423724235381501E-2</v>
      </c>
      <c r="N191" s="23">
        <v>-0.10021410781340188</v>
      </c>
      <c r="O191" s="23">
        <v>-4.5893395024401297E-2</v>
      </c>
      <c r="P191" s="23">
        <v>5.7940813548453568E-2</v>
      </c>
    </row>
    <row r="192" spans="1:16" x14ac:dyDescent="0.2">
      <c r="A192" s="28">
        <v>38383</v>
      </c>
      <c r="B192" s="23">
        <v>-3.2852913653900889E-2</v>
      </c>
      <c r="C192" s="23">
        <v>-0.13037809647979137</v>
      </c>
      <c r="D192" s="23">
        <v>0.16399899772593918</v>
      </c>
      <c r="E192" s="23">
        <v>2.2365017717542214E-3</v>
      </c>
      <c r="F192" s="23">
        <v>-1.9665948521024164E-2</v>
      </c>
      <c r="G192" s="23">
        <v>-0.22013716381307283</v>
      </c>
      <c r="H192" s="23"/>
      <c r="I192" s="23">
        <v>-0.32296750241812511</v>
      </c>
      <c r="J192" s="23">
        <v>0.15837175356286035</v>
      </c>
      <c r="K192" s="23"/>
      <c r="L192" s="23">
        <v>0.71824952120979635</v>
      </c>
      <c r="M192" s="23">
        <v>-4.072996588587157E-3</v>
      </c>
      <c r="N192" s="23">
        <v>-5.4916373519660153E-2</v>
      </c>
      <c r="O192" s="23">
        <v>-0.12490445394406789</v>
      </c>
      <c r="P192" s="23">
        <v>5.1504949081221163E-2</v>
      </c>
    </row>
    <row r="193" spans="1:16" x14ac:dyDescent="0.2">
      <c r="A193" s="28">
        <v>38411</v>
      </c>
      <c r="B193" s="23">
        <v>-1.8595495239498175E-2</v>
      </c>
      <c r="C193" s="23">
        <v>-0.11668839634941319</v>
      </c>
      <c r="D193" s="23">
        <v>0.17411865333943419</v>
      </c>
      <c r="E193" s="23">
        <v>-3.2985484972450289E-2</v>
      </c>
      <c r="F193" s="23">
        <v>1.4806919472238389E-2</v>
      </c>
      <c r="G193" s="23">
        <v>-0.20182720587964589</v>
      </c>
      <c r="H193" s="23"/>
      <c r="I193" s="23">
        <v>-0.28987718855505601</v>
      </c>
      <c r="J193" s="23">
        <v>0.15189493734420739</v>
      </c>
      <c r="K193" s="23"/>
      <c r="L193" s="23">
        <v>0.81535721696204355</v>
      </c>
      <c r="M193" s="23">
        <v>4.8257911350883601E-2</v>
      </c>
      <c r="N193" s="23">
        <v>-5.3235129086130026E-2</v>
      </c>
      <c r="O193" s="23">
        <v>-0.12512226233794493</v>
      </c>
      <c r="P193" s="23">
        <v>7.8207607058472114E-2</v>
      </c>
    </row>
    <row r="194" spans="1:16" x14ac:dyDescent="0.2">
      <c r="A194" s="28">
        <v>38442</v>
      </c>
      <c r="B194" s="23">
        <v>-3.3997421514179525E-2</v>
      </c>
      <c r="C194" s="23">
        <v>-0.10677966101694913</v>
      </c>
      <c r="D194" s="23">
        <v>0.14590982081004067</v>
      </c>
      <c r="E194" s="23">
        <v>-9.5123130417690355E-2</v>
      </c>
      <c r="F194" s="23">
        <v>2.8430988963897782E-2</v>
      </c>
      <c r="G194" s="23">
        <v>-0.23075489931577345</v>
      </c>
      <c r="H194" s="23"/>
      <c r="I194" s="23">
        <v>-0.3115450924023262</v>
      </c>
      <c r="J194" s="23">
        <v>0.14144741353371795</v>
      </c>
      <c r="K194" s="23"/>
      <c r="L194" s="23">
        <v>0.88979818896556395</v>
      </c>
      <c r="M194" s="23">
        <v>0.101820101437682</v>
      </c>
      <c r="N194" s="23">
        <v>-5.8974758573500569E-2</v>
      </c>
      <c r="O194" s="23">
        <v>-0.15578642442948018</v>
      </c>
      <c r="P194" s="23">
        <v>8.4613912754009202E-2</v>
      </c>
    </row>
    <row r="195" spans="1:16" x14ac:dyDescent="0.2">
      <c r="A195" s="28">
        <v>38471</v>
      </c>
      <c r="B195" s="23">
        <v>-4.9535808939119963E-2</v>
      </c>
      <c r="C195" s="23">
        <v>-0.10547588005215125</v>
      </c>
      <c r="D195" s="23">
        <v>0.17514896875366054</v>
      </c>
      <c r="E195" s="23">
        <v>-5.9042652832678351E-2</v>
      </c>
      <c r="F195" s="23">
        <v>6.7653179275705744E-2</v>
      </c>
      <c r="G195" s="23">
        <v>-0.2014743363532174</v>
      </c>
      <c r="H195" s="23"/>
      <c r="I195" s="23">
        <v>-0.32145903876780918</v>
      </c>
      <c r="J195" s="23">
        <v>0.11244789872947189</v>
      </c>
      <c r="K195" s="23"/>
      <c r="L195" s="23">
        <v>0.95756066228233128</v>
      </c>
      <c r="M195" s="23">
        <v>0.22043168541081559</v>
      </c>
      <c r="N195" s="23">
        <v>-4.805244940755287E-2</v>
      </c>
      <c r="O195" s="23">
        <v>-0.20219731485281783</v>
      </c>
      <c r="P195" s="23">
        <v>0.10926597163695588</v>
      </c>
    </row>
    <row r="196" spans="1:16" x14ac:dyDescent="0.2">
      <c r="A196" s="28">
        <v>38503</v>
      </c>
      <c r="B196" s="23">
        <v>9.1371356543531179E-3</v>
      </c>
      <c r="C196" s="23">
        <v>-2.8930507731410753E-2</v>
      </c>
      <c r="D196" s="23">
        <v>0.16803757391700125</v>
      </c>
      <c r="E196" s="23">
        <v>2.726107261131816E-3</v>
      </c>
      <c r="F196" s="23">
        <v>0.14577201440348092</v>
      </c>
      <c r="G196" s="23">
        <v>-0.14292295456831083</v>
      </c>
      <c r="H196" s="23"/>
      <c r="I196" s="23">
        <v>-0.30724367309042283</v>
      </c>
      <c r="J196" s="23">
        <v>0.18369075834415574</v>
      </c>
      <c r="K196" s="23"/>
      <c r="L196" s="23">
        <v>1.1758551897218528</v>
      </c>
      <c r="M196" s="23">
        <v>0.24815305632738499</v>
      </c>
      <c r="N196" s="23">
        <v>-8.33852901732237E-3</v>
      </c>
      <c r="O196" s="23">
        <v>-0.15339125960226194</v>
      </c>
      <c r="P196" s="23">
        <v>0.16478193931470775</v>
      </c>
    </row>
    <row r="197" spans="1:16" x14ac:dyDescent="0.2">
      <c r="A197" s="28">
        <v>38533</v>
      </c>
      <c r="B197" s="23">
        <v>3.7331042214433646E-2</v>
      </c>
      <c r="C197" s="23">
        <v>-2.867809272099741E-2</v>
      </c>
      <c r="D197" s="23">
        <v>0.19271281149631253</v>
      </c>
      <c r="E197" s="23">
        <v>9.6529506150751759E-2</v>
      </c>
      <c r="F197" s="23">
        <v>0.16330300145022741</v>
      </c>
      <c r="G197" s="23">
        <v>-0.11101779017068297</v>
      </c>
      <c r="H197" s="23"/>
      <c r="I197" s="23">
        <v>-0.27565814702395242</v>
      </c>
      <c r="J197" s="23">
        <v>0.25951385171195085</v>
      </c>
      <c r="K197" s="23"/>
      <c r="L197" s="23">
        <v>1.3040113969391303</v>
      </c>
      <c r="M197" s="23">
        <v>0.36293558179679369</v>
      </c>
      <c r="N197" s="23">
        <v>1.5452062789500164E-2</v>
      </c>
      <c r="O197" s="23">
        <v>-0.1489415073341197</v>
      </c>
      <c r="P197" s="23">
        <v>0.21524120857150761</v>
      </c>
    </row>
    <row r="198" spans="1:16" x14ac:dyDescent="0.2">
      <c r="A198" s="28">
        <v>38562</v>
      </c>
      <c r="B198" s="23">
        <v>2.9193139510588731E-2</v>
      </c>
      <c r="C198" s="23">
        <v>-2.1174707913604908E-2</v>
      </c>
      <c r="D198" s="23">
        <v>0.17128013246747065</v>
      </c>
      <c r="E198" s="23">
        <v>0.10753052293880487</v>
      </c>
      <c r="F198" s="23">
        <v>5.7443248599821375E-2</v>
      </c>
      <c r="G198" s="23">
        <v>-2.5444076651672351E-2</v>
      </c>
      <c r="H198" s="23"/>
      <c r="I198" s="23">
        <v>-0.29181869370185154</v>
      </c>
      <c r="J198" s="23">
        <v>0.17264987881298363</v>
      </c>
      <c r="K198" s="23"/>
      <c r="L198" s="23">
        <v>1.2096599021193488</v>
      </c>
      <c r="M198" s="23">
        <v>0.38602651526351756</v>
      </c>
      <c r="N198" s="23">
        <v>-3.7877143618651382E-2</v>
      </c>
      <c r="O198" s="23">
        <v>-0.1450335083063318</v>
      </c>
      <c r="P198" s="23">
        <v>0.17684308695972348</v>
      </c>
    </row>
    <row r="199" spans="1:16" x14ac:dyDescent="0.2">
      <c r="A199" s="28">
        <v>38595</v>
      </c>
      <c r="B199" s="23">
        <v>3.6587928836065077E-2</v>
      </c>
      <c r="C199" s="23">
        <v>-7.1908870275024239E-2</v>
      </c>
      <c r="D199" s="23">
        <v>0.22458539202721867</v>
      </c>
      <c r="E199" s="23">
        <v>8.1074236812904932E-2</v>
      </c>
      <c r="F199" s="23">
        <v>8.6723783195490317E-2</v>
      </c>
      <c r="G199" s="23">
        <v>-1.590886632519261E-2</v>
      </c>
      <c r="H199" s="23"/>
      <c r="I199" s="23">
        <v>-0.30064539125196516</v>
      </c>
      <c r="J199" s="23">
        <v>0.16106206219375574</v>
      </c>
      <c r="K199" s="23"/>
      <c r="L199" s="23">
        <v>1.3463679064142937</v>
      </c>
      <c r="M199" s="23">
        <v>0.15184436402274989</v>
      </c>
      <c r="N199" s="23">
        <v>-3.9719280596991147E-2</v>
      </c>
      <c r="O199" s="23">
        <v>-0.12917582112360548</v>
      </c>
      <c r="P199" s="23">
        <v>0.17371374930680991</v>
      </c>
    </row>
    <row r="200" spans="1:16" x14ac:dyDescent="0.2">
      <c r="A200" s="28">
        <v>38625</v>
      </c>
      <c r="B200" s="23">
        <v>8.0549592175828882E-2</v>
      </c>
      <c r="C200" s="23">
        <v>-3.2329099245700953E-2</v>
      </c>
      <c r="D200" s="23">
        <v>0.23432114153506436</v>
      </c>
      <c r="E200" s="23">
        <v>0.15879429795377173</v>
      </c>
      <c r="F200" s="23">
        <v>0.11847880681706213</v>
      </c>
      <c r="G200" s="23">
        <v>-2.7172353018234313E-2</v>
      </c>
      <c r="H200" s="23"/>
      <c r="I200" s="23">
        <v>-0.24007816571824181</v>
      </c>
      <c r="J200" s="23">
        <v>0.20233179363606998</v>
      </c>
      <c r="K200" s="23"/>
      <c r="L200" s="23">
        <v>1.5830350606263388</v>
      </c>
      <c r="M200" s="23">
        <v>0.19826548593215199</v>
      </c>
      <c r="N200" s="23">
        <v>2.5225390575579737E-2</v>
      </c>
      <c r="O200" s="23">
        <v>-0.10033017128803748</v>
      </c>
      <c r="P200" s="23">
        <v>0.22943308309128599</v>
      </c>
    </row>
    <row r="201" spans="1:16" x14ac:dyDescent="0.2">
      <c r="A201" s="28">
        <v>38656</v>
      </c>
      <c r="B201" s="23">
        <v>-3.7786691611549933E-2</v>
      </c>
      <c r="C201" s="23">
        <v>-3.4711499860214816E-2</v>
      </c>
      <c r="D201" s="23">
        <v>0.23021139220396411</v>
      </c>
      <c r="E201" s="23">
        <v>-2.3193479328514559E-2</v>
      </c>
      <c r="F201" s="23">
        <v>3.5183803866363973E-2</v>
      </c>
      <c r="G201" s="23">
        <v>-7.9670671029469481E-2</v>
      </c>
      <c r="H201" s="23"/>
      <c r="I201" s="23">
        <v>-0.33005939066313444</v>
      </c>
      <c r="J201" s="23">
        <v>0.11949641442075619</v>
      </c>
      <c r="K201" s="23"/>
      <c r="L201" s="23">
        <v>1.4627452748287706</v>
      </c>
      <c r="M201" s="23">
        <v>7.0672785012448794E-2</v>
      </c>
      <c r="N201" s="23">
        <v>-0.11159032037711109</v>
      </c>
      <c r="O201" s="23">
        <v>-0.23504077659176464</v>
      </c>
      <c r="P201" s="23">
        <v>0.14019731436605914</v>
      </c>
    </row>
    <row r="202" spans="1:16" x14ac:dyDescent="0.2">
      <c r="A202" s="28">
        <v>38686</v>
      </c>
      <c r="B202" s="23">
        <v>-7.7891655134243037E-3</v>
      </c>
      <c r="C202" s="23">
        <v>-6.0814002905993557E-2</v>
      </c>
      <c r="D202" s="23">
        <v>0.23507290261921124</v>
      </c>
      <c r="E202" s="23">
        <v>-8.8344120213367794E-3</v>
      </c>
      <c r="F202" s="23">
        <v>3.7563785136112901E-2</v>
      </c>
      <c r="G202" s="23">
        <v>-5.6016914477425593E-2</v>
      </c>
      <c r="H202" s="23"/>
      <c r="I202" s="23">
        <v>-0.35665178394706831</v>
      </c>
      <c r="J202" s="23">
        <v>0.10261990490244093</v>
      </c>
      <c r="K202" s="23"/>
      <c r="L202" s="23">
        <v>1.3770784650366881</v>
      </c>
      <c r="M202" s="23">
        <v>0.13914715908114172</v>
      </c>
      <c r="N202" s="23">
        <v>-0.10003698518216664</v>
      </c>
      <c r="O202" s="23">
        <v>-0.16498159165767437</v>
      </c>
      <c r="P202" s="23">
        <v>0.13390522044360031</v>
      </c>
    </row>
    <row r="203" spans="1:16" x14ac:dyDescent="0.2">
      <c r="A203" s="28">
        <v>38716</v>
      </c>
      <c r="B203" s="23">
        <v>3.5866119882199135E-2</v>
      </c>
      <c r="C203" s="23">
        <v>-5.3135818618132019E-2</v>
      </c>
      <c r="D203" s="23">
        <v>0.25085665026703324</v>
      </c>
      <c r="E203" s="23">
        <v>-1.929774771248239E-2</v>
      </c>
      <c r="F203" s="23">
        <v>6.6084328731368949E-2</v>
      </c>
      <c r="G203" s="23">
        <v>-3.8272403932330555E-3</v>
      </c>
      <c r="H203" s="23"/>
      <c r="I203" s="23">
        <v>-0.340142039314488</v>
      </c>
      <c r="J203" s="23">
        <v>0.13803380029143741</v>
      </c>
      <c r="K203" s="23"/>
      <c r="L203" s="23">
        <v>1.3603014706103758</v>
      </c>
      <c r="M203" s="23">
        <v>0.16015290692289166</v>
      </c>
      <c r="N203" s="23">
        <v>-8.454467780956848E-2</v>
      </c>
      <c r="O203" s="23">
        <v>-0.11616598608774381</v>
      </c>
      <c r="P203" s="23">
        <v>0.17003200359705464</v>
      </c>
    </row>
    <row r="204" spans="1:16" x14ac:dyDescent="0.2">
      <c r="A204" s="28">
        <v>38748</v>
      </c>
      <c r="B204" s="23">
        <v>-1.7018339801679952E-3</v>
      </c>
      <c r="C204" s="23">
        <v>-2.9766645731073987E-2</v>
      </c>
      <c r="D204" s="23">
        <v>0.19622363902032494</v>
      </c>
      <c r="E204" s="23">
        <v>-0.11286499176172944</v>
      </c>
      <c r="F204" s="23">
        <v>-5.7859248472296426E-2</v>
      </c>
      <c r="G204" s="23">
        <v>0.10994809433887892</v>
      </c>
      <c r="H204" s="23"/>
      <c r="I204" s="23">
        <v>-0.27603645010627031</v>
      </c>
      <c r="J204" s="23">
        <v>7.8160227446830169E-2</v>
      </c>
      <c r="K204" s="23"/>
      <c r="L204" s="23">
        <v>0.87010199685753475</v>
      </c>
      <c r="M204" s="23">
        <v>0.11060363995690571</v>
      </c>
      <c r="N204" s="23">
        <v>-7.9353376130175582E-2</v>
      </c>
      <c r="O204" s="23">
        <v>-0.12779832417101653</v>
      </c>
      <c r="P204" s="23">
        <v>0.10183476005436704</v>
      </c>
    </row>
    <row r="205" spans="1:16" x14ac:dyDescent="0.2">
      <c r="A205" s="28">
        <v>38776</v>
      </c>
      <c r="B205" s="23">
        <v>6.8286398186946318E-2</v>
      </c>
      <c r="C205" s="23">
        <v>-5.4766101564942639E-2</v>
      </c>
      <c r="D205" s="23">
        <v>0.18839072618277353</v>
      </c>
      <c r="E205" s="23">
        <v>-5.4709046432989947E-2</v>
      </c>
      <c r="F205" s="23">
        <v>6.0837362584032655E-2</v>
      </c>
      <c r="G205" s="23">
        <v>0.11725206746786553</v>
      </c>
      <c r="H205" s="23"/>
      <c r="I205" s="23">
        <v>-0.25564313475527817</v>
      </c>
      <c r="J205" s="23">
        <v>0.17734952903449785</v>
      </c>
      <c r="K205" s="23"/>
      <c r="L205" s="23">
        <v>1.0154462186466464</v>
      </c>
      <c r="M205" s="23">
        <v>0.23357479759809732</v>
      </c>
      <c r="N205" s="23">
        <v>-2.0813411014610053E-2</v>
      </c>
      <c r="O205" s="23">
        <v>-7.5230847107908422E-2</v>
      </c>
      <c r="P205" s="23">
        <v>0.18667516403707418</v>
      </c>
    </row>
    <row r="206" spans="1:16" x14ac:dyDescent="0.2">
      <c r="A206" s="28">
        <v>38807</v>
      </c>
      <c r="B206" s="23">
        <v>0.13709426578530021</v>
      </c>
      <c r="C206" s="23">
        <v>-5.4578654655118637E-2</v>
      </c>
      <c r="D206" s="23">
        <v>0.23745030356931082</v>
      </c>
      <c r="E206" s="23">
        <v>-1.6244496465987912E-2</v>
      </c>
      <c r="F206" s="23">
        <v>0.11903997250701367</v>
      </c>
      <c r="G206" s="23">
        <v>0.45672679450936415</v>
      </c>
      <c r="H206" s="23"/>
      <c r="I206" s="23">
        <v>-0.16720346099664385</v>
      </c>
      <c r="J206" s="23">
        <v>0.2222870351024322</v>
      </c>
      <c r="K206" s="23"/>
      <c r="L206" s="23">
        <v>1.2061936451038715</v>
      </c>
      <c r="M206" s="23">
        <v>0.28551965419032932</v>
      </c>
      <c r="N206" s="23">
        <v>2.3710652829010442E-2</v>
      </c>
      <c r="O206" s="23">
        <v>-2.1930250910640124E-2</v>
      </c>
      <c r="P206" s="23">
        <v>0.26688909591761234</v>
      </c>
    </row>
    <row r="207" spans="1:16" x14ac:dyDescent="0.2">
      <c r="A207" s="28">
        <v>38835</v>
      </c>
      <c r="B207" s="23">
        <v>6.2832312035884699E-2</v>
      </c>
      <c r="C207" s="23">
        <v>-6.0009433038221482E-2</v>
      </c>
      <c r="D207" s="23">
        <v>0.2387217076409634</v>
      </c>
      <c r="E207" s="23">
        <v>-7.761122611932289E-2</v>
      </c>
      <c r="F207" s="23">
        <v>5.6787539279581342E-2</v>
      </c>
      <c r="G207" s="23">
        <v>0.3810354418986569</v>
      </c>
      <c r="H207" s="23"/>
      <c r="I207" s="23">
        <v>-0.1896280632676875</v>
      </c>
      <c r="J207" s="23">
        <v>0.17942936457372635</v>
      </c>
      <c r="K207" s="23"/>
      <c r="L207" s="23">
        <v>1.2061179153297006</v>
      </c>
      <c r="M207" s="23">
        <v>9.6645721145475066E-2</v>
      </c>
      <c r="N207" s="23">
        <v>1.4603970355531331E-2</v>
      </c>
      <c r="O207" s="23">
        <v>-0.11332254832568861</v>
      </c>
      <c r="P207" s="23">
        <v>0.21350304763409761</v>
      </c>
    </row>
    <row r="208" spans="1:16" x14ac:dyDescent="0.2">
      <c r="A208" s="28">
        <v>38868</v>
      </c>
      <c r="B208" s="23">
        <v>1.3844887750358394E-2</v>
      </c>
      <c r="C208" s="23">
        <v>-3.7704515918956377E-2</v>
      </c>
      <c r="D208" s="23">
        <v>0.1699185927117477</v>
      </c>
      <c r="E208" s="23">
        <v>-0.14413711672848317</v>
      </c>
      <c r="F208" s="23">
        <v>-1.9145795950232424E-2</v>
      </c>
      <c r="G208" s="23">
        <v>0.36436711090414264</v>
      </c>
      <c r="H208" s="23"/>
      <c r="I208" s="23">
        <v>-0.26287311214795606</v>
      </c>
      <c r="J208" s="23">
        <v>7.7414721486030805E-2</v>
      </c>
      <c r="K208" s="23"/>
      <c r="L208" s="23">
        <v>1.1622034067882026</v>
      </c>
      <c r="M208" s="23">
        <v>-2.1000201377451615E-2</v>
      </c>
      <c r="N208" s="23">
        <v>-3.4960445972367346E-2</v>
      </c>
      <c r="O208" s="23">
        <v>-0.1366649371149023</v>
      </c>
      <c r="P208" s="23">
        <v>0.1396685478340568</v>
      </c>
    </row>
    <row r="209" spans="1:16" x14ac:dyDescent="0.2">
      <c r="A209" s="28">
        <v>38898</v>
      </c>
      <c r="B209" s="23">
        <v>3.9573626386696419E-2</v>
      </c>
      <c r="C209" s="23">
        <v>-3.9324711112612529E-2</v>
      </c>
      <c r="D209" s="23">
        <v>0.1800942867615376</v>
      </c>
      <c r="E209" s="23">
        <v>-0.12028941780432062</v>
      </c>
      <c r="F209" s="23">
        <v>4.233339851008959E-2</v>
      </c>
      <c r="G209" s="23">
        <v>0.34512203803663821</v>
      </c>
      <c r="H209" s="23"/>
      <c r="I209" s="23">
        <v>-0.2255825253637343</v>
      </c>
      <c r="J209" s="23">
        <v>0.10066573015629869</v>
      </c>
      <c r="K209" s="23">
        <v>0.22539734377322995</v>
      </c>
      <c r="L209" s="23">
        <v>1.3035303206480404</v>
      </c>
      <c r="M209" s="23">
        <v>6.1956831590158919E-2</v>
      </c>
      <c r="N209" s="23">
        <v>-1.8049709784068012E-3</v>
      </c>
      <c r="O209" s="23">
        <v>-0.12294805965001178</v>
      </c>
      <c r="P209" s="23">
        <v>0.17435787755196092</v>
      </c>
    </row>
    <row r="210" spans="1:16" x14ac:dyDescent="0.2">
      <c r="A210" s="28">
        <v>38929</v>
      </c>
      <c r="B210" s="23">
        <v>4.4200430326825121E-2</v>
      </c>
      <c r="C210" s="23">
        <v>6.4834356489338E-3</v>
      </c>
      <c r="D210" s="23">
        <v>0.20894281977604334</v>
      </c>
      <c r="E210" s="23">
        <v>-6.9904410529222277E-2</v>
      </c>
      <c r="F210" s="23">
        <v>-4.7251142723212E-2</v>
      </c>
      <c r="G210" s="23">
        <v>0.35496252125893413</v>
      </c>
      <c r="H210" s="23"/>
      <c r="I210" s="23">
        <v>-0.27526704767490695</v>
      </c>
      <c r="J210" s="23">
        <v>0.11243869014319922</v>
      </c>
      <c r="K210" s="23">
        <v>-0.12926253445272851</v>
      </c>
      <c r="L210" s="23">
        <v>1.329757947023914</v>
      </c>
      <c r="M210" s="23">
        <v>7.9180639510349052E-2</v>
      </c>
      <c r="N210" s="23">
        <v>1.3679710099761409E-2</v>
      </c>
      <c r="O210" s="23">
        <v>-8.5964399355108717E-2</v>
      </c>
      <c r="P210" s="23">
        <v>0.14767576724464082</v>
      </c>
    </row>
    <row r="211" spans="1:16" x14ac:dyDescent="0.2">
      <c r="A211" s="28">
        <v>38960</v>
      </c>
      <c r="B211" s="23">
        <v>4.6992264918478702E-2</v>
      </c>
      <c r="C211" s="23">
        <v>2.1410069224053641E-2</v>
      </c>
      <c r="D211" s="23">
        <v>0.21616162902870592</v>
      </c>
      <c r="E211" s="23">
        <v>-6.9620457055012741E-2</v>
      </c>
      <c r="F211" s="23">
        <v>-1.5220582679488871E-2</v>
      </c>
      <c r="G211" s="23">
        <v>0.37211100141414211</v>
      </c>
      <c r="H211" s="23"/>
      <c r="I211" s="23">
        <v>-0.26114092012907303</v>
      </c>
      <c r="J211" s="23">
        <v>0.11136432832368023</v>
      </c>
      <c r="K211" s="23">
        <v>-8.4987748068968916E-2</v>
      </c>
      <c r="L211" s="23">
        <v>1.3613369142802356</v>
      </c>
      <c r="M211" s="23">
        <v>5.2364361582894217E-2</v>
      </c>
      <c r="N211" s="23">
        <v>1.2335142701512591E-2</v>
      </c>
      <c r="O211" s="23">
        <v>-9.2266213178995721E-2</v>
      </c>
      <c r="P211" s="23">
        <v>0.1581764362983818</v>
      </c>
    </row>
    <row r="212" spans="1:16" x14ac:dyDescent="0.2">
      <c r="A212" s="28">
        <v>38989</v>
      </c>
      <c r="B212" s="23">
        <v>3.896406903467043E-2</v>
      </c>
      <c r="C212" s="23">
        <v>5.7806319689024478E-2</v>
      </c>
      <c r="D212" s="23">
        <v>0.2857674226295765</v>
      </c>
      <c r="E212" s="23">
        <v>-2.2235417383723491E-2</v>
      </c>
      <c r="F212" s="23">
        <v>6.4081643942154626E-2</v>
      </c>
      <c r="G212" s="23">
        <v>0.46111918900381255</v>
      </c>
      <c r="H212" s="23"/>
      <c r="I212" s="23">
        <v>-0.22967205365811338</v>
      </c>
      <c r="J212" s="23">
        <v>0.19625351445242434</v>
      </c>
      <c r="K212" s="23">
        <v>-9.9746010196888779E-2</v>
      </c>
      <c r="L212" s="23"/>
      <c r="M212" s="23">
        <v>0.15994236717717217</v>
      </c>
      <c r="N212" s="23">
        <v>2.1751089926448027E-2</v>
      </c>
      <c r="O212" s="23">
        <v>-5.4019683432520456E-2</v>
      </c>
      <c r="P212" s="23">
        <v>0.11758676641892926</v>
      </c>
    </row>
    <row r="213" spans="1:16" x14ac:dyDescent="0.2">
      <c r="A213" s="28">
        <v>39021</v>
      </c>
      <c r="B213" s="23">
        <v>7.7096739854723928E-2</v>
      </c>
      <c r="C213" s="23">
        <v>7.0601518685684594E-2</v>
      </c>
      <c r="D213" s="23">
        <v>0.30023649585398299</v>
      </c>
      <c r="E213" s="23">
        <v>-5.729516523525173E-2</v>
      </c>
      <c r="F213" s="23">
        <v>0.10095712184884961</v>
      </c>
      <c r="G213" s="23">
        <v>0.68471769286700501</v>
      </c>
      <c r="H213" s="23"/>
      <c r="I213" s="23">
        <v>-0.2267089894116999</v>
      </c>
      <c r="J213" s="23">
        <v>0.16781385827831649</v>
      </c>
      <c r="K213" s="23">
        <v>-0.23916459472899054</v>
      </c>
      <c r="L213" s="23"/>
      <c r="M213" s="23">
        <v>9.3669572472330681E-2</v>
      </c>
      <c r="N213" s="23">
        <v>2.4735414573568811E-2</v>
      </c>
      <c r="O213" s="23">
        <v>-1.3227970486294437E-2</v>
      </c>
      <c r="P213" s="23">
        <v>0.15157276700787123</v>
      </c>
    </row>
    <row r="214" spans="1:16" x14ac:dyDescent="0.2">
      <c r="A214" s="28">
        <v>39051</v>
      </c>
      <c r="B214" s="23">
        <v>0.10181307918316326</v>
      </c>
      <c r="C214" s="23">
        <v>3.9981714766552594E-2</v>
      </c>
      <c r="D214" s="23">
        <v>0.26532241543433438</v>
      </c>
      <c r="E214" s="23">
        <v>-1.0050767454512298E-2</v>
      </c>
      <c r="F214" s="23">
        <v>0.1448709289135291</v>
      </c>
      <c r="G214" s="23">
        <v>0.73190042444262948</v>
      </c>
      <c r="H214" s="23"/>
      <c r="I214" s="23">
        <v>-0.1290458085701541</v>
      </c>
      <c r="J214" s="23">
        <v>0.16042781287751581</v>
      </c>
      <c r="K214" s="23">
        <v>-3.3560182940132001E-2</v>
      </c>
      <c r="L214" s="23"/>
      <c r="M214" s="23">
        <v>0.10677226486919424</v>
      </c>
      <c r="N214" s="23">
        <v>4.1832199116498069E-2</v>
      </c>
      <c r="O214" s="23">
        <v>9.3127147069633088E-3</v>
      </c>
      <c r="P214" s="23">
        <v>0.17622042667534288</v>
      </c>
    </row>
    <row r="215" spans="1:16" x14ac:dyDescent="0.2">
      <c r="A215" s="28">
        <v>39080</v>
      </c>
      <c r="B215" s="23">
        <v>0.20573143688467826</v>
      </c>
      <c r="C215" s="23">
        <v>9.6591624428475825E-2</v>
      </c>
      <c r="D215" s="23">
        <v>0.28683028289427831</v>
      </c>
      <c r="E215" s="23">
        <v>0.14366725758328086</v>
      </c>
      <c r="F215" s="23">
        <v>0.28693045413997587</v>
      </c>
      <c r="G215" s="23">
        <v>0.84773874720230247</v>
      </c>
      <c r="H215" s="23"/>
      <c r="I215" s="23">
        <v>1.1932722299935195E-3</v>
      </c>
      <c r="J215" s="23">
        <v>0.26057494366792605</v>
      </c>
      <c r="K215" s="23">
        <v>7.1921564674021429E-2</v>
      </c>
      <c r="L215" s="23">
        <v>3.1729323197645911</v>
      </c>
      <c r="M215" s="23">
        <v>0.2188446571580297</v>
      </c>
      <c r="N215" s="23">
        <v>0.11616050744525717</v>
      </c>
      <c r="O215" s="23">
        <v>0.1011104543761103</v>
      </c>
      <c r="P215" s="23">
        <v>0.28938618064376653</v>
      </c>
    </row>
    <row r="216" spans="1:16" x14ac:dyDescent="0.2">
      <c r="A216" s="28">
        <v>39113</v>
      </c>
      <c r="B216" s="23">
        <v>0.13348523793423431</v>
      </c>
      <c r="C216" s="23">
        <v>0.18006956327802076</v>
      </c>
      <c r="D216" s="23">
        <v>0.26576228458824436</v>
      </c>
      <c r="E216" s="23">
        <v>0.15531065764829274</v>
      </c>
      <c r="F216" s="23">
        <v>0.1038193295248841</v>
      </c>
      <c r="G216" s="23">
        <v>0.67641552792202697</v>
      </c>
      <c r="H216" s="23"/>
      <c r="I216" s="23">
        <v>7.8358947411985291E-3</v>
      </c>
      <c r="J216" s="23">
        <v>0.24121766823102256</v>
      </c>
      <c r="K216" s="23">
        <v>7.1274954601916074E-2</v>
      </c>
      <c r="L216" s="23">
        <v>3.1743819241982498</v>
      </c>
      <c r="M216" s="23">
        <v>0.3347448636108239</v>
      </c>
      <c r="N216" s="23">
        <v>9.7204370932389442E-2</v>
      </c>
      <c r="O216" s="23">
        <v>-1.2589327128191535E-3</v>
      </c>
      <c r="P216" s="23">
        <v>0.23884232955065807</v>
      </c>
    </row>
    <row r="217" spans="1:16" x14ac:dyDescent="0.2">
      <c r="A217" s="28">
        <v>39141</v>
      </c>
      <c r="B217" s="23">
        <v>0.13779252452267607</v>
      </c>
      <c r="C217" s="23">
        <v>7.6723508253270914E-2</v>
      </c>
      <c r="D217" s="23">
        <v>0.2896372709058892</v>
      </c>
      <c r="E217" s="23">
        <v>0.22109322484076982</v>
      </c>
      <c r="F217" s="23">
        <v>0.18797898327969564</v>
      </c>
      <c r="G217" s="23">
        <v>0.57699405074409316</v>
      </c>
      <c r="H217" s="23"/>
      <c r="I217" s="23">
        <v>2.7148427913617712E-2</v>
      </c>
      <c r="J217" s="23">
        <v>0.25326338237285895</v>
      </c>
      <c r="K217" s="23">
        <v>7.5783586838299943E-2</v>
      </c>
      <c r="L217" s="23">
        <v>3.4457288629737599</v>
      </c>
      <c r="M217" s="23">
        <v>0.3398428518446891</v>
      </c>
      <c r="N217" s="23">
        <v>6.0089585941856004E-2</v>
      </c>
      <c r="O217" s="23">
        <v>-1.6890622831023577E-2</v>
      </c>
      <c r="P217" s="23">
        <v>0.25543649566641657</v>
      </c>
    </row>
    <row r="218" spans="1:16" x14ac:dyDescent="0.2">
      <c r="A218" s="28">
        <v>39171</v>
      </c>
      <c r="B218" s="23">
        <v>0.16710692276151054</v>
      </c>
      <c r="C218" s="23">
        <v>0.10557092540792502</v>
      </c>
      <c r="D218" s="23">
        <v>0.32727692209937148</v>
      </c>
      <c r="E218" s="23">
        <v>0.28809804307315778</v>
      </c>
      <c r="F218" s="23">
        <v>0.20322576735758469</v>
      </c>
      <c r="G218" s="23">
        <v>0.55631969416911697</v>
      </c>
      <c r="H218" s="23"/>
      <c r="I218" s="23">
        <v>3.7558219286900674E-2</v>
      </c>
      <c r="J218" s="23">
        <v>0.27329199580465013</v>
      </c>
      <c r="K218" s="23">
        <v>0.17374709591769011</v>
      </c>
      <c r="L218" s="23">
        <v>3.3766807580174918</v>
      </c>
      <c r="M218" s="23">
        <v>0.3879548334086213</v>
      </c>
      <c r="N218" s="23">
        <v>0.12285335855968108</v>
      </c>
      <c r="O218" s="23">
        <v>2.3739113779603312E-2</v>
      </c>
      <c r="P218" s="23">
        <v>0.27912829082576396</v>
      </c>
    </row>
    <row r="219" spans="1:16" x14ac:dyDescent="0.2">
      <c r="A219" s="28">
        <v>39202</v>
      </c>
      <c r="B219" s="23">
        <v>0.1095292329067093</v>
      </c>
      <c r="C219" s="23">
        <v>4.3005807073334755E-2</v>
      </c>
      <c r="D219" s="23">
        <v>0.22665744947441729</v>
      </c>
      <c r="E219" s="23">
        <v>0.22098994236966119</v>
      </c>
      <c r="F219" s="23">
        <v>0.14945414685445493</v>
      </c>
      <c r="G219" s="23">
        <v>0.35642172757856866</v>
      </c>
      <c r="H219" s="23"/>
      <c r="I219" s="23">
        <v>1.4188116509099957E-2</v>
      </c>
      <c r="J219" s="23">
        <v>0.26841187360981339</v>
      </c>
      <c r="K219" s="23">
        <v>0.1546934078579647</v>
      </c>
      <c r="L219" s="23">
        <v>2.6495598685379287</v>
      </c>
      <c r="M219" s="23">
        <v>0.33888838171172031</v>
      </c>
      <c r="N219" s="23">
        <v>0.1027180345454846</v>
      </c>
      <c r="O219" s="23">
        <v>-4.2697403046152688E-2</v>
      </c>
      <c r="P219" s="23">
        <v>0.22371892256473405</v>
      </c>
    </row>
    <row r="220" spans="1:16" x14ac:dyDescent="0.2">
      <c r="A220" s="28">
        <v>39233</v>
      </c>
      <c r="B220" s="23">
        <v>0.10317439967118598</v>
      </c>
      <c r="C220" s="23">
        <v>5.8004725888416764E-2</v>
      </c>
      <c r="D220" s="23">
        <v>0.230587441736675</v>
      </c>
      <c r="E220" s="23">
        <v>0.18667223327483001</v>
      </c>
      <c r="F220" s="23">
        <v>0.16831231888871434</v>
      </c>
      <c r="G220" s="23">
        <v>0.31767196731640235</v>
      </c>
      <c r="H220" s="23"/>
      <c r="I220" s="23">
        <v>-3.447507959582638E-2</v>
      </c>
      <c r="J220" s="23">
        <v>0.27157884623316536</v>
      </c>
      <c r="K220" s="23">
        <v>0.40111786947229988</v>
      </c>
      <c r="L220" s="23">
        <v>2.5572925919346248</v>
      </c>
      <c r="M220" s="23">
        <v>0.34658100958734384</v>
      </c>
      <c r="N220" s="23">
        <v>9.3078016085835671E-2</v>
      </c>
      <c r="O220" s="23">
        <v>-5.8573632022794531E-2</v>
      </c>
      <c r="P220" s="23">
        <v>0.22158709251079842</v>
      </c>
    </row>
    <row r="221" spans="1:16" x14ac:dyDescent="0.2">
      <c r="A221" s="28">
        <v>39262</v>
      </c>
      <c r="B221" s="23">
        <v>-6.4410968608110894E-3</v>
      </c>
      <c r="C221" s="23">
        <v>-2.8344442337663357E-2</v>
      </c>
      <c r="D221" s="23">
        <v>0.1403827564198856</v>
      </c>
      <c r="E221" s="23">
        <v>3.8022366705630181E-2</v>
      </c>
      <c r="F221" s="23">
        <v>4.4405009973740736E-2</v>
      </c>
      <c r="G221" s="23">
        <v>0.18100895668472289</v>
      </c>
      <c r="H221" s="23"/>
      <c r="I221" s="23">
        <v>-0.1823263494899309</v>
      </c>
      <c r="J221" s="23">
        <v>0.14755003040539597</v>
      </c>
      <c r="K221" s="23">
        <v>0.19102416570771008</v>
      </c>
      <c r="L221" s="23">
        <v>2.2237964114407536</v>
      </c>
      <c r="M221" s="23">
        <v>0.13789234710845971</v>
      </c>
      <c r="N221" s="23">
        <v>5.2275138359615218E-2</v>
      </c>
      <c r="O221" s="23">
        <v>-0.14888422788673533</v>
      </c>
      <c r="P221" s="23">
        <v>9.8682232389168414E-2</v>
      </c>
    </row>
    <row r="222" spans="1:16" x14ac:dyDescent="0.2">
      <c r="A222" s="28">
        <v>39294</v>
      </c>
      <c r="B222" s="23">
        <v>-8.0516865480408512E-2</v>
      </c>
      <c r="C222" s="23">
        <v>-0.12759833584380945</v>
      </c>
      <c r="D222" s="23">
        <v>7.8604766169790841E-2</v>
      </c>
      <c r="E222" s="23">
        <v>-8.4722616171060361E-2</v>
      </c>
      <c r="F222" s="23">
        <v>-3.2006275602578335E-2</v>
      </c>
      <c r="G222" s="23">
        <v>4.7349381511296279E-2</v>
      </c>
      <c r="H222" s="23"/>
      <c r="I222" s="23">
        <v>-0.26689622652382805</v>
      </c>
      <c r="J222" s="23">
        <v>-7.5379869855703427E-2</v>
      </c>
      <c r="K222" s="23">
        <v>6.5626367215985137E-3</v>
      </c>
      <c r="L222" s="23">
        <v>2.0146021978021982</v>
      </c>
      <c r="M222" s="23">
        <v>7.7517110058638997E-2</v>
      </c>
      <c r="N222" s="23">
        <v>9.0806600002889641E-3</v>
      </c>
      <c r="O222" s="23">
        <v>-0.17542274643772024</v>
      </c>
      <c r="P222" s="23">
        <v>-1.4660363854719756E-2</v>
      </c>
    </row>
    <row r="223" spans="1:16" x14ac:dyDescent="0.2">
      <c r="A223" s="28">
        <v>39325</v>
      </c>
      <c r="B223" s="23">
        <v>-7.0081170955444333E-2</v>
      </c>
      <c r="C223" s="23">
        <v>-0.16483472893660933</v>
      </c>
      <c r="D223" s="23">
        <v>8.6081965231597307E-2</v>
      </c>
      <c r="E223" s="23">
        <v>-0.10999395229335043</v>
      </c>
      <c r="F223" s="23">
        <v>-3.3827932107083375E-2</v>
      </c>
      <c r="G223" s="23">
        <v>3.5944692214888677E-2</v>
      </c>
      <c r="H223" s="23"/>
      <c r="I223" s="23">
        <v>-0.25948794748685672</v>
      </c>
      <c r="J223" s="23">
        <v>-4.7546742635561003E-2</v>
      </c>
      <c r="K223" s="23">
        <v>-3.2959019979582727E-2</v>
      </c>
      <c r="L223" s="23">
        <v>1.8220637362637366</v>
      </c>
      <c r="M223" s="23">
        <v>8.2884098604735362E-2</v>
      </c>
      <c r="N223" s="23">
        <v>3.0094847148683691E-2</v>
      </c>
      <c r="O223" s="23">
        <v>-0.14633050767905384</v>
      </c>
      <c r="P223" s="23">
        <v>-1.7321841633014132E-2</v>
      </c>
    </row>
    <row r="224" spans="1:16" x14ac:dyDescent="0.2">
      <c r="A224" s="28">
        <v>39355</v>
      </c>
      <c r="B224" s="23">
        <v>-0.10718634737240973</v>
      </c>
      <c r="C224" s="23">
        <v>-0.23559781990662843</v>
      </c>
      <c r="D224" s="23">
        <v>6.5127104574389777E-2</v>
      </c>
      <c r="E224" s="23">
        <v>-0.12932932544577821</v>
      </c>
      <c r="F224" s="23">
        <v>-5.7701168659609767E-2</v>
      </c>
      <c r="G224" s="23">
        <v>7.1677128937389402E-3</v>
      </c>
      <c r="H224" s="23"/>
      <c r="I224" s="23">
        <v>-0.28426082196750291</v>
      </c>
      <c r="J224" s="23">
        <v>-4.4944767838224445E-2</v>
      </c>
      <c r="K224" s="23">
        <v>-6.8688931019396104E-2</v>
      </c>
      <c r="L224" s="23">
        <v>1.5591112087912093</v>
      </c>
      <c r="M224" s="23">
        <v>6.0573869655555439E-2</v>
      </c>
      <c r="N224" s="23">
        <v>6.593927585406105E-5</v>
      </c>
      <c r="O224" s="23">
        <v>-0.21607735217787544</v>
      </c>
      <c r="P224" s="23">
        <v>-2.7726046058539757E-2</v>
      </c>
    </row>
    <row r="225" spans="1:16" x14ac:dyDescent="0.2">
      <c r="A225" s="28">
        <v>39386</v>
      </c>
      <c r="B225" s="23">
        <v>-0.10117393307219562</v>
      </c>
      <c r="C225" s="23">
        <v>-0.18088818152978817</v>
      </c>
      <c r="D225" s="23">
        <v>4.8829228479023469E-2</v>
      </c>
      <c r="E225" s="23">
        <v>-0.13680705849862748</v>
      </c>
      <c r="F225" s="23">
        <v>-9.311088939408646E-2</v>
      </c>
      <c r="G225" s="23">
        <v>6.9887069312185631E-3</v>
      </c>
      <c r="H225" s="23"/>
      <c r="I225" s="23">
        <v>-0.30729449754454019</v>
      </c>
      <c r="J225" s="23">
        <v>-4.0729424816901096E-2</v>
      </c>
      <c r="K225" s="23">
        <v>-7.0863918690005745E-2</v>
      </c>
      <c r="L225" s="23">
        <v>1.6292706586283487</v>
      </c>
      <c r="M225" s="23">
        <v>1.603817802613949E-2</v>
      </c>
      <c r="N225" s="23">
        <v>-9.6263184456077278E-3</v>
      </c>
      <c r="O225" s="23">
        <v>-0.18686046900984213</v>
      </c>
      <c r="P225" s="23">
        <v>-4.3891840480730741E-2</v>
      </c>
    </row>
    <row r="226" spans="1:16" x14ac:dyDescent="0.2">
      <c r="A226" s="28">
        <v>39416</v>
      </c>
      <c r="B226" s="23">
        <v>-0.17016764386584091</v>
      </c>
      <c r="C226" s="23">
        <v>-0.27245242491007704</v>
      </c>
      <c r="D226" s="23">
        <v>4.1683528366326224E-2</v>
      </c>
      <c r="E226" s="23">
        <v>-0.26150682686748294</v>
      </c>
      <c r="F226" s="23">
        <v>-0.13639521017297113</v>
      </c>
      <c r="G226" s="23">
        <v>-0.11825971968067793</v>
      </c>
      <c r="H226" s="23"/>
      <c r="I226" s="23">
        <v>-0.36996567174449385</v>
      </c>
      <c r="J226" s="23">
        <v>-8.7629336773183297E-2</v>
      </c>
      <c r="K226" s="23">
        <v>-0.14709203839638629</v>
      </c>
      <c r="L226" s="23">
        <v>1.2242482208422101</v>
      </c>
      <c r="M226" s="23">
        <v>-5.370468551786365E-2</v>
      </c>
      <c r="N226" s="23">
        <v>-7.0055777222565521E-2</v>
      </c>
      <c r="O226" s="23">
        <v>-0.26481861046153093</v>
      </c>
      <c r="P226" s="23">
        <v>-0.10837120078154217</v>
      </c>
    </row>
    <row r="227" spans="1:16" x14ac:dyDescent="0.2">
      <c r="A227" s="28">
        <v>39447</v>
      </c>
      <c r="B227" s="23">
        <v>-0.19848938973979066</v>
      </c>
      <c r="C227" s="23">
        <v>-0.27860323997121988</v>
      </c>
      <c r="D227" s="23">
        <v>3.4324800187021436E-2</v>
      </c>
      <c r="E227" s="23">
        <v>-0.26613172289273751</v>
      </c>
      <c r="F227" s="23">
        <v>-0.17203320837520114</v>
      </c>
      <c r="G227" s="23">
        <v>-0.18183597938324422</v>
      </c>
      <c r="H227" s="23"/>
      <c r="I227" s="23">
        <v>-0.45498640442207583</v>
      </c>
      <c r="J227" s="23">
        <v>-0.11374150500208498</v>
      </c>
      <c r="K227" s="23">
        <v>-7.7780914737436535E-2</v>
      </c>
      <c r="L227" s="23">
        <v>0.71909523593672064</v>
      </c>
      <c r="M227" s="23">
        <v>-9.7085432881381592E-2</v>
      </c>
      <c r="N227" s="23">
        <v>-8.2236397250499221E-2</v>
      </c>
      <c r="O227" s="23">
        <v>-0.28067980862374259</v>
      </c>
      <c r="P227" s="23">
        <v>-0.14640562786886119</v>
      </c>
    </row>
    <row r="228" spans="1:16" x14ac:dyDescent="0.2">
      <c r="A228" s="28">
        <v>39478</v>
      </c>
      <c r="B228" s="23">
        <v>-0.18785401358452727</v>
      </c>
      <c r="C228" s="23">
        <v>-0.419916265009047</v>
      </c>
      <c r="D228" s="23">
        <v>2.7754954974684304E-2</v>
      </c>
      <c r="E228" s="23">
        <v>-0.27860850352252059</v>
      </c>
      <c r="F228" s="23">
        <v>-0.20798244586630821</v>
      </c>
      <c r="G228" s="23">
        <v>-0.14337624650960779</v>
      </c>
      <c r="H228" s="23"/>
      <c r="I228" s="23">
        <v>-0.51799854034758508</v>
      </c>
      <c r="J228" s="23">
        <v>-0.10807636878867198</v>
      </c>
      <c r="K228" s="23">
        <v>-0.24376336421952971</v>
      </c>
      <c r="L228" s="23">
        <v>0.50102338060559615</v>
      </c>
      <c r="M228" s="23">
        <v>-0.11257745502466011</v>
      </c>
      <c r="N228" s="23">
        <v>-4.5847542892438371E-2</v>
      </c>
      <c r="O228" s="23">
        <v>-0.19900623823805536</v>
      </c>
      <c r="P228" s="23">
        <v>-0.18113698287336175</v>
      </c>
    </row>
    <row r="229" spans="1:16" x14ac:dyDescent="0.2">
      <c r="A229" s="28">
        <v>39507</v>
      </c>
      <c r="B229" s="23">
        <v>-0.17117521598109714</v>
      </c>
      <c r="C229" s="23">
        <v>-0.40437194893972983</v>
      </c>
      <c r="D229" s="23">
        <v>5.4930490585077353E-2</v>
      </c>
      <c r="E229" s="23">
        <v>-0.2279130011137501</v>
      </c>
      <c r="F229" s="23">
        <v>-0.1650334824482329</v>
      </c>
      <c r="G229" s="23">
        <v>-0.16395556305717002</v>
      </c>
      <c r="H229" s="23"/>
      <c r="I229" s="23">
        <v>-0.52162162139571122</v>
      </c>
      <c r="J229" s="23">
        <v>-6.2268300778535374E-2</v>
      </c>
      <c r="K229" s="23">
        <v>-0.28581610833927307</v>
      </c>
      <c r="L229" s="23">
        <v>0.67904232601434589</v>
      </c>
      <c r="M229" s="23">
        <v>-4.4089740469706679E-2</v>
      </c>
      <c r="N229" s="23">
        <v>-7.3163801454026872E-3</v>
      </c>
      <c r="O229" s="23">
        <v>-0.2116748721383343</v>
      </c>
      <c r="P229" s="23">
        <v>-0.14733375654608</v>
      </c>
    </row>
    <row r="230" spans="1:16" x14ac:dyDescent="0.2">
      <c r="A230" s="28">
        <v>39538</v>
      </c>
      <c r="B230" s="23">
        <v>-0.17867478604391679</v>
      </c>
      <c r="C230" s="23">
        <v>-0.42547718757798608</v>
      </c>
      <c r="D230" s="23">
        <v>6.4667143541605479E-2</v>
      </c>
      <c r="E230" s="23">
        <v>-0.23044467191023746</v>
      </c>
      <c r="F230" s="23">
        <v>-0.16221483931181763</v>
      </c>
      <c r="G230" s="23">
        <v>-0.1317501513391644</v>
      </c>
      <c r="H230" s="23"/>
      <c r="I230" s="23">
        <v>-0.54567922916589306</v>
      </c>
      <c r="J230" s="23">
        <v>-9.4132193303380102E-2</v>
      </c>
      <c r="K230" s="23">
        <v>-0.38374910905203141</v>
      </c>
      <c r="L230" s="23">
        <v>0.50372063735421357</v>
      </c>
      <c r="M230" s="23">
        <v>-7.9575000251741274E-2</v>
      </c>
      <c r="N230" s="23">
        <v>3.870370302945858E-2</v>
      </c>
      <c r="O230" s="23">
        <v>-0.23100779514720041</v>
      </c>
      <c r="P230" s="23">
        <v>-0.14949059160116807</v>
      </c>
    </row>
    <row r="231" spans="1:16" x14ac:dyDescent="0.2">
      <c r="A231" s="28">
        <v>39568</v>
      </c>
      <c r="B231" s="23">
        <v>-0.16795493094608038</v>
      </c>
      <c r="C231" s="23">
        <v>-0.39466680814986732</v>
      </c>
      <c r="D231" s="23">
        <v>3.5932385370759871E-2</v>
      </c>
      <c r="E231" s="23">
        <v>-0.23261521580176711</v>
      </c>
      <c r="F231" s="23">
        <v>-0.16044979249241187</v>
      </c>
      <c r="G231" s="23">
        <v>-0.18331700809185994</v>
      </c>
      <c r="H231" s="23"/>
      <c r="I231" s="23">
        <v>-0.58993800942284325</v>
      </c>
      <c r="J231" s="23">
        <v>-5.6795135561029553E-2</v>
      </c>
      <c r="K231" s="23">
        <v>0.100126103404792</v>
      </c>
      <c r="L231" s="23">
        <v>0.21376553687784039</v>
      </c>
      <c r="M231" s="23">
        <v>-0.13707741937823997</v>
      </c>
      <c r="N231" s="23">
        <v>3.6931536608624132E-3</v>
      </c>
      <c r="O231" s="23">
        <v>-0.2007852337997944</v>
      </c>
      <c r="P231" s="23">
        <v>-0.15105251023760588</v>
      </c>
    </row>
    <row r="232" spans="1:16" x14ac:dyDescent="0.2">
      <c r="A232" s="28">
        <v>39599</v>
      </c>
      <c r="B232" s="23">
        <v>-0.20551442167302253</v>
      </c>
      <c r="C232" s="23">
        <v>-0.38768609081699379</v>
      </c>
      <c r="D232" s="23">
        <v>-2.186841833243704E-2</v>
      </c>
      <c r="E232" s="23">
        <v>-0.30684927518572741</v>
      </c>
      <c r="F232" s="23">
        <v>-0.16548044035283851</v>
      </c>
      <c r="G232" s="23">
        <v>-0.21585303367729267</v>
      </c>
      <c r="H232" s="23"/>
      <c r="I232" s="23">
        <v>-0.62449386275154095</v>
      </c>
      <c r="J232" s="23">
        <v>-0.11070599564445999</v>
      </c>
      <c r="K232" s="23">
        <v>-0.13266078184110963</v>
      </c>
      <c r="L232" s="23">
        <v>-0.23937359688988669</v>
      </c>
      <c r="M232" s="23">
        <v>-0.1556970779553358</v>
      </c>
      <c r="N232" s="23">
        <v>5.654594333074226E-3</v>
      </c>
      <c r="O232" s="23">
        <v>-0.27263676807824244</v>
      </c>
      <c r="P232" s="23">
        <v>-0.17114119710682524</v>
      </c>
    </row>
    <row r="233" spans="1:16" x14ac:dyDescent="0.2">
      <c r="A233" s="28">
        <v>39629</v>
      </c>
      <c r="B233" s="23">
        <v>-0.30595590618032559</v>
      </c>
      <c r="C233" s="23">
        <v>-0.44241608368267432</v>
      </c>
      <c r="D233" s="23">
        <v>-8.967220668846837E-2</v>
      </c>
      <c r="E233" s="23">
        <v>-0.39825676497914253</v>
      </c>
      <c r="F233" s="23">
        <v>-0.28358892879040343</v>
      </c>
      <c r="G233" s="23">
        <v>-0.35412191587316755</v>
      </c>
      <c r="H233" s="23"/>
      <c r="I233" s="23">
        <v>-0.6764567564270223</v>
      </c>
      <c r="J233" s="23">
        <v>-0.2149470954967837</v>
      </c>
      <c r="K233" s="23">
        <v>-0.40226986128625475</v>
      </c>
      <c r="L233" s="23">
        <v>-0.31219952910255711</v>
      </c>
      <c r="M233" s="23">
        <v>-0.28104398143504428</v>
      </c>
      <c r="N233" s="23">
        <v>-2.6630727329899784E-2</v>
      </c>
      <c r="O233" s="23">
        <v>-0.35625435297122471</v>
      </c>
      <c r="P233" s="23">
        <v>-0.28035277609141551</v>
      </c>
    </row>
    <row r="234" spans="1:16" x14ac:dyDescent="0.2">
      <c r="A234" s="28">
        <v>39660</v>
      </c>
      <c r="B234" s="23">
        <v>-0.25228151648791886</v>
      </c>
      <c r="C234" s="23">
        <v>-0.50741926405403504</v>
      </c>
      <c r="D234" s="23">
        <v>-3.7185439129295006E-2</v>
      </c>
      <c r="E234" s="23">
        <v>-0.40066725885383248</v>
      </c>
      <c r="F234" s="23">
        <v>-0.20902414923312226</v>
      </c>
      <c r="G234" s="23">
        <v>-0.36523034960880818</v>
      </c>
      <c r="H234" s="23"/>
      <c r="I234" s="23">
        <v>-0.62852956695189577</v>
      </c>
      <c r="J234" s="23">
        <v>-0.20674830178596906</v>
      </c>
      <c r="K234" s="23">
        <v>-0.39210602131950445</v>
      </c>
      <c r="L234" s="23">
        <v>0.27218832599119014</v>
      </c>
      <c r="M234" s="23">
        <v>-0.25524123676813659</v>
      </c>
      <c r="N234" s="23">
        <v>-2.6185285614513908E-2</v>
      </c>
      <c r="O234" s="23">
        <v>-0.26745739116074124</v>
      </c>
      <c r="P234" s="23">
        <v>-0.24505241340705869</v>
      </c>
    </row>
    <row r="235" spans="1:16" x14ac:dyDescent="0.2">
      <c r="A235" s="28">
        <v>39691</v>
      </c>
      <c r="B235" s="23">
        <v>-0.23119253760413011</v>
      </c>
      <c r="C235" s="23">
        <v>-0.54137995731607214</v>
      </c>
      <c r="D235" s="23">
        <v>1.2415884957997857E-2</v>
      </c>
      <c r="E235" s="23">
        <v>-0.41795579323968152</v>
      </c>
      <c r="F235" s="23">
        <v>-0.20538970032172862</v>
      </c>
      <c r="G235" s="23">
        <v>-0.33973710428736786</v>
      </c>
      <c r="H235" s="23"/>
      <c r="I235" s="23">
        <v>-0.62490266336160882</v>
      </c>
      <c r="J235" s="23">
        <v>-0.22132132676582214</v>
      </c>
      <c r="K235" s="23">
        <v>-0.41227312013828876</v>
      </c>
      <c r="L235" s="23">
        <v>0.45935462555066153</v>
      </c>
      <c r="M235" s="23">
        <v>-0.21253577950960245</v>
      </c>
      <c r="N235" s="23">
        <v>-1.6447308026174917E-2</v>
      </c>
      <c r="O235" s="23">
        <v>-0.20343008825033146</v>
      </c>
      <c r="P235" s="23">
        <v>-0.2440949646424031</v>
      </c>
    </row>
    <row r="236" spans="1:16" x14ac:dyDescent="0.2">
      <c r="A236" s="28">
        <v>39721</v>
      </c>
      <c r="B236" s="23">
        <v>-0.25769860052473331</v>
      </c>
      <c r="C236" s="23">
        <v>-0.67146743591547653</v>
      </c>
      <c r="D236" s="23">
        <v>-1.5682875820814887E-2</v>
      </c>
      <c r="E236" s="23">
        <v>-0.50621248565443977</v>
      </c>
      <c r="F236" s="23">
        <v>-0.23316722404623741</v>
      </c>
      <c r="G236" s="23">
        <v>-0.41280057188866293</v>
      </c>
      <c r="H236" s="23"/>
      <c r="I236" s="23">
        <v>-0.69019372831480541</v>
      </c>
      <c r="J236" s="23">
        <v>-0.25079717541926894</v>
      </c>
      <c r="K236" s="23">
        <v>-0.71189858830308261</v>
      </c>
      <c r="L236" s="23">
        <v>9.5872246696035779E-2</v>
      </c>
      <c r="M236" s="23">
        <v>-0.29744003051578616</v>
      </c>
      <c r="N236" s="23">
        <v>-3.5860864585508315E-2</v>
      </c>
      <c r="O236" s="23">
        <v>-0.17312955858622409</v>
      </c>
      <c r="P236" s="23">
        <v>-0.29454244986799083</v>
      </c>
    </row>
    <row r="237" spans="1:16" x14ac:dyDescent="0.2">
      <c r="A237" s="28">
        <v>39752</v>
      </c>
      <c r="B237" s="23">
        <v>-0.39155604549248063</v>
      </c>
      <c r="C237" s="23">
        <v>-0.74644633652315029</v>
      </c>
      <c r="D237" s="23">
        <v>-0.13487817579962444</v>
      </c>
      <c r="E237" s="23">
        <v>-0.60814010021482812</v>
      </c>
      <c r="F237" s="23">
        <v>-0.40843219661739061</v>
      </c>
      <c r="G237" s="23">
        <v>-0.6159416023648614</v>
      </c>
      <c r="H237" s="23"/>
      <c r="I237" s="23">
        <v>-0.78739695772136808</v>
      </c>
      <c r="J237" s="23">
        <v>-0.34889353971245041</v>
      </c>
      <c r="K237" s="23">
        <v>-0.66821499668215001</v>
      </c>
      <c r="L237" s="23">
        <v>-0.23777202643171769</v>
      </c>
      <c r="M237" s="23">
        <v>-0.3607672573844049</v>
      </c>
      <c r="N237" s="23">
        <v>-0.20290302489192902</v>
      </c>
      <c r="O237" s="23">
        <v>-0.27437243999505895</v>
      </c>
      <c r="P237" s="23">
        <v>-0.43839814222039436</v>
      </c>
    </row>
    <row r="238" spans="1:16" x14ac:dyDescent="0.2">
      <c r="A238" s="28">
        <v>39782</v>
      </c>
      <c r="B238" s="23">
        <v>-0.46857344580296567</v>
      </c>
      <c r="C238" s="23">
        <v>-0.772380895527361</v>
      </c>
      <c r="D238" s="23">
        <v>-0.14555447103280603</v>
      </c>
      <c r="E238" s="23">
        <v>-0.68845185686949772</v>
      </c>
      <c r="F238" s="23">
        <v>-0.46969270736173652</v>
      </c>
      <c r="G238" s="23">
        <v>-0.72562897460310838</v>
      </c>
      <c r="H238" s="23"/>
      <c r="I238" s="23">
        <v>-0.80622038313875066</v>
      </c>
      <c r="J238" s="23">
        <v>-0.4571683232336034</v>
      </c>
      <c r="K238" s="23">
        <v>-0.74120769741207693</v>
      </c>
      <c r="L238" s="23">
        <v>-0.10485682819383224</v>
      </c>
      <c r="M238" s="23">
        <v>-0.41724282767898702</v>
      </c>
      <c r="N238" s="23">
        <v>-0.23268315117377017</v>
      </c>
      <c r="O238" s="23">
        <v>-0.38714490585864136</v>
      </c>
      <c r="P238" s="23">
        <v>-0.49962815004261962</v>
      </c>
    </row>
    <row r="239" spans="1:16" x14ac:dyDescent="0.2">
      <c r="A239" s="28">
        <v>39813</v>
      </c>
      <c r="B239" s="23">
        <v>-0.43031084180312029</v>
      </c>
      <c r="C239" s="23">
        <v>-0.79868283317291566</v>
      </c>
      <c r="D239" s="23">
        <v>-0.15424446268231262</v>
      </c>
      <c r="E239" s="23">
        <v>-0.64830074844514407</v>
      </c>
      <c r="F239" s="23">
        <v>-0.43218554347705512</v>
      </c>
      <c r="G239" s="23">
        <v>-0.60051076527311087</v>
      </c>
      <c r="H239" s="23"/>
      <c r="I239" s="23">
        <v>-0.78174223802499732</v>
      </c>
      <c r="J239" s="23">
        <v>-0.43010286650031682</v>
      </c>
      <c r="K239" s="23">
        <v>-0.79827471798274718</v>
      </c>
      <c r="L239" s="23">
        <v>-0.50088986784140943</v>
      </c>
      <c r="M239" s="23">
        <v>-0.23981777193873671</v>
      </c>
      <c r="N239" s="23">
        <v>-0.22611628764520814</v>
      </c>
      <c r="O239" s="23">
        <v>-0.32796515972543283</v>
      </c>
      <c r="P239" s="23">
        <v>-0.46288263925671269</v>
      </c>
    </row>
    <row r="240" spans="1:16" x14ac:dyDescent="0.2">
      <c r="A240" s="28">
        <v>39844</v>
      </c>
      <c r="B240" s="23">
        <v>-0.40327423290973408</v>
      </c>
      <c r="C240" s="23">
        <v>-0.88270782590753527</v>
      </c>
      <c r="D240" s="23">
        <v>-1.7197342234748655E-2</v>
      </c>
      <c r="E240" s="23">
        <v>-0.4592671824468596</v>
      </c>
      <c r="F240" s="23">
        <v>-0.32745481016118144</v>
      </c>
      <c r="G240" s="23">
        <v>-0.62961365391095669</v>
      </c>
      <c r="H240" s="23"/>
      <c r="I240" s="23">
        <v>-0.73132481198060328</v>
      </c>
      <c r="J240" s="23">
        <v>-0.40145869514749727</v>
      </c>
      <c r="K240" s="23">
        <v>-0.79296875</v>
      </c>
      <c r="L240" s="23">
        <v>-0.31454682211357632</v>
      </c>
      <c r="M240" s="23">
        <v>-0.29081285559357378</v>
      </c>
      <c r="N240" s="23">
        <v>-0.2518057897909225</v>
      </c>
      <c r="O240" s="23">
        <v>-0.3920974793114898</v>
      </c>
      <c r="P240" s="23">
        <v>-0.40707460210956115</v>
      </c>
    </row>
    <row r="241" spans="1:16" x14ac:dyDescent="0.2">
      <c r="A241" s="28">
        <v>39872</v>
      </c>
      <c r="B241" s="23">
        <v>-0.44894207444533141</v>
      </c>
      <c r="C241" s="23">
        <v>-0.80613271210849691</v>
      </c>
      <c r="D241" s="23">
        <v>-6.4696166640107564E-2</v>
      </c>
      <c r="E241" s="23">
        <v>-0.52526484778005644</v>
      </c>
      <c r="F241" s="23">
        <v>-0.39989002931967893</v>
      </c>
      <c r="G241" s="23">
        <v>-0.68012773460732789</v>
      </c>
      <c r="H241" s="23"/>
      <c r="I241" s="23">
        <v>-0.73736571184796673</v>
      </c>
      <c r="J241" s="23">
        <v>-0.45847508965678713</v>
      </c>
      <c r="K241" s="23">
        <v>-0.8046875</v>
      </c>
      <c r="L241" s="23">
        <v>-0.34422415582299104</v>
      </c>
      <c r="M241" s="23">
        <v>-0.27243605770318641</v>
      </c>
      <c r="N241" s="23">
        <v>-0.29613975724389591</v>
      </c>
      <c r="O241" s="23">
        <v>-0.43361963993760305</v>
      </c>
      <c r="P241" s="23">
        <v>-0.45397519815539378</v>
      </c>
    </row>
    <row r="242" spans="1:16" x14ac:dyDescent="0.2">
      <c r="A242" s="28">
        <v>39903</v>
      </c>
      <c r="B242" s="23">
        <v>-0.42872314944754492</v>
      </c>
      <c r="C242" s="23">
        <v>-0.75874876802947711</v>
      </c>
      <c r="D242" s="23">
        <v>-0.1542600804268322</v>
      </c>
      <c r="E242" s="23">
        <v>-0.59278111165584746</v>
      </c>
      <c r="F242" s="23">
        <v>-0.43635831436012845</v>
      </c>
      <c r="G242" s="23">
        <v>-0.62317672666729906</v>
      </c>
      <c r="H242" s="23"/>
      <c r="I242" s="23">
        <v>-0.61561690833568883</v>
      </c>
      <c r="J242" s="23">
        <v>-0.47492879497972507</v>
      </c>
      <c r="K242" s="23">
        <v>-0.84375</v>
      </c>
      <c r="L242" s="23"/>
      <c r="M242" s="23">
        <v>-0.37698395127797529</v>
      </c>
      <c r="N242" s="23">
        <v>-0.24128638596606228</v>
      </c>
      <c r="O242" s="23">
        <v>-0.3338404854418045</v>
      </c>
      <c r="P242" s="23">
        <v>-0.46070853880334239</v>
      </c>
    </row>
    <row r="243" spans="1:16" x14ac:dyDescent="0.2">
      <c r="A243" s="28">
        <v>39933</v>
      </c>
      <c r="B243" s="23">
        <v>-0.31731078424715464</v>
      </c>
      <c r="C243" s="23">
        <v>-0.66258529400299104</v>
      </c>
      <c r="D243" s="23">
        <v>-0.10655060855079677</v>
      </c>
      <c r="E243" s="23">
        <v>-0.38943116936357053</v>
      </c>
      <c r="F243" s="23">
        <v>-0.35637890677924389</v>
      </c>
      <c r="G243" s="23">
        <v>-0.54522084147381711</v>
      </c>
      <c r="H243" s="23"/>
      <c r="I243" s="23">
        <v>-0.55628585860045199</v>
      </c>
      <c r="J243" s="23">
        <v>-0.37831009305988045</v>
      </c>
      <c r="K243" s="23">
        <v>-0.65864144453998286</v>
      </c>
      <c r="L243" s="23"/>
      <c r="M243" s="23">
        <v>-0.25595438083382488</v>
      </c>
      <c r="N243" s="23">
        <v>-0.17542980598361457</v>
      </c>
      <c r="O243" s="23">
        <v>-0.15010003212987105</v>
      </c>
      <c r="P243" s="23">
        <v>-0.37368878473641759</v>
      </c>
    </row>
    <row r="244" spans="1:16" x14ac:dyDescent="0.2">
      <c r="A244" s="28">
        <v>39964</v>
      </c>
      <c r="B244" s="23">
        <v>-0.30287961424134724</v>
      </c>
      <c r="C244" s="23">
        <v>-0.65432270602638143</v>
      </c>
      <c r="D244" s="23">
        <v>-0.11462561063229421</v>
      </c>
      <c r="E244" s="23">
        <v>-0.4823598394735209</v>
      </c>
      <c r="F244" s="23">
        <v>-0.31173386666481279</v>
      </c>
      <c r="G244" s="23">
        <v>-0.48178661060979072</v>
      </c>
      <c r="H244" s="23"/>
      <c r="I244" s="23">
        <v>-0.4801611717689821</v>
      </c>
      <c r="J244" s="23">
        <v>-0.34744977844151986</v>
      </c>
      <c r="K244" s="23">
        <v>-0.68701633705932941</v>
      </c>
      <c r="L244" s="23"/>
      <c r="M244" s="23">
        <v>-0.2564644926681604</v>
      </c>
      <c r="N244" s="23">
        <v>-0.15198186512669035</v>
      </c>
      <c r="O244" s="23">
        <v>-0.18834198072722622</v>
      </c>
      <c r="P244" s="23">
        <v>-0.34201594813616693</v>
      </c>
    </row>
    <row r="245" spans="1:16" x14ac:dyDescent="0.2">
      <c r="A245" s="28">
        <v>39994</v>
      </c>
      <c r="B245" s="23">
        <v>-0.314142925068159</v>
      </c>
      <c r="C245" s="23">
        <v>-0.6635302498536606</v>
      </c>
      <c r="D245" s="23">
        <v>-0.16078611045766628</v>
      </c>
      <c r="E245" s="23">
        <v>-0.48330747217100245</v>
      </c>
      <c r="F245" s="23">
        <v>-0.34939619056030657</v>
      </c>
      <c r="G245" s="23">
        <v>-0.51119384187380112</v>
      </c>
      <c r="H245" s="23"/>
      <c r="I245" s="23">
        <v>-0.47489958012138161</v>
      </c>
      <c r="J245" s="23">
        <v>-0.34783567564378814</v>
      </c>
      <c r="K245" s="23">
        <v>-0.75494411006018924</v>
      </c>
      <c r="L245" s="23"/>
      <c r="M245" s="23">
        <v>-0.30535143627551237</v>
      </c>
      <c r="N245" s="23">
        <v>-0.14423425813935012</v>
      </c>
      <c r="O245" s="23">
        <v>-0.17864862766627929</v>
      </c>
      <c r="P245" s="23">
        <v>-0.363611622375971</v>
      </c>
    </row>
    <row r="246" spans="1:16" x14ac:dyDescent="0.2">
      <c r="A246" s="28">
        <v>40025</v>
      </c>
      <c r="B246" s="23">
        <v>-0.2444412607847648</v>
      </c>
      <c r="C246" s="23">
        <v>-0.63872732310615876</v>
      </c>
      <c r="D246" s="23">
        <v>-9.7731840760928002E-2</v>
      </c>
      <c r="E246" s="23">
        <v>-0.49071413298781358</v>
      </c>
      <c r="F246" s="23">
        <v>-0.23379238216027529</v>
      </c>
      <c r="G246" s="23">
        <v>-0.51901526080251514</v>
      </c>
      <c r="H246" s="23"/>
      <c r="I246" s="23">
        <v>-0.49275497456037975</v>
      </c>
      <c r="J246" s="23">
        <v>-0.27010245618010292</v>
      </c>
      <c r="K246" s="23">
        <v>-0.57237325495958857</v>
      </c>
      <c r="L246" s="23"/>
      <c r="M246" s="23">
        <v>-0.2641602212601763</v>
      </c>
      <c r="N246" s="23">
        <v>-0.14585426755041839</v>
      </c>
      <c r="O246" s="23">
        <v>-0.11924132212911918</v>
      </c>
      <c r="P246" s="23">
        <v>-0.29192499470750777</v>
      </c>
    </row>
    <row r="247" spans="1:16" x14ac:dyDescent="0.2">
      <c r="A247" s="28">
        <v>40056</v>
      </c>
      <c r="B247" s="23">
        <v>-0.12003560780916241</v>
      </c>
      <c r="C247" s="23">
        <v>-0.49783383990646085</v>
      </c>
      <c r="D247" s="23">
        <v>-1.6699495629271512E-2</v>
      </c>
      <c r="E247" s="23">
        <v>-0.30624042703712662</v>
      </c>
      <c r="F247" s="23">
        <v>-0.11027507033279441</v>
      </c>
      <c r="G247" s="23">
        <v>-0.47018524314301319</v>
      </c>
      <c r="H247" s="23"/>
      <c r="I247" s="23">
        <v>-0.4167041519291364</v>
      </c>
      <c r="J247" s="23">
        <v>-0.1658833957926677</v>
      </c>
      <c r="K247" s="23">
        <v>-0.45848640705363697</v>
      </c>
      <c r="L247" s="23"/>
      <c r="M247" s="23">
        <v>-0.10954175311542369</v>
      </c>
      <c r="N247" s="23">
        <v>-0.12798271792137916</v>
      </c>
      <c r="O247" s="23">
        <v>5.8834873882577993E-2</v>
      </c>
      <c r="P247" s="23">
        <v>-0.18656232457272109</v>
      </c>
    </row>
    <row r="248" spans="1:16" x14ac:dyDescent="0.2">
      <c r="A248" s="28">
        <v>40086</v>
      </c>
      <c r="B248" s="23">
        <v>-7.9557210466326161E-2</v>
      </c>
      <c r="C248" s="23">
        <v>-0.46766009375799245</v>
      </c>
      <c r="D248" s="23">
        <v>-4.3873351867048695E-2</v>
      </c>
      <c r="E248" s="23">
        <v>-0.27806460811379918</v>
      </c>
      <c r="F248" s="23">
        <v>-4.1321882312270519E-2</v>
      </c>
      <c r="G248" s="23">
        <v>-0.36283620251807525</v>
      </c>
      <c r="H248" s="23"/>
      <c r="I248" s="23">
        <v>-0.43950783638860824</v>
      </c>
      <c r="J248" s="23">
        <v>-0.12519011312858241</v>
      </c>
      <c r="K248" s="23">
        <v>-0.28361498897869208</v>
      </c>
      <c r="L248" s="23"/>
      <c r="M248" s="23">
        <v>-0.10417702647522425</v>
      </c>
      <c r="N248" s="23">
        <v>-8.516696708696396E-2</v>
      </c>
      <c r="O248" s="23">
        <v>5.29876515439772E-2</v>
      </c>
      <c r="P248" s="23">
        <v>-0.12707831898302827</v>
      </c>
    </row>
    <row r="249" spans="1:16" x14ac:dyDescent="0.2">
      <c r="A249" s="28">
        <v>40117</v>
      </c>
      <c r="B249" s="23">
        <v>-0.10105981154372257</v>
      </c>
      <c r="C249" s="23">
        <v>-0.46830249239681276</v>
      </c>
      <c r="D249" s="23">
        <v>-3.0076702171634447E-2</v>
      </c>
      <c r="E249" s="23">
        <v>-0.3032928461764669</v>
      </c>
      <c r="F249" s="23">
        <v>-3.6548102462301175E-2</v>
      </c>
      <c r="G249" s="23">
        <v>-0.38142943812262109</v>
      </c>
      <c r="H249" s="23"/>
      <c r="I249" s="23">
        <v>-0.40526315789473688</v>
      </c>
      <c r="J249" s="23">
        <v>-0.1175906917394768</v>
      </c>
      <c r="K249" s="23">
        <v>-0.15109034267912769</v>
      </c>
      <c r="L249" s="23"/>
      <c r="M249" s="23">
        <v>-0.12168135858337095</v>
      </c>
      <c r="N249" s="23">
        <v>-0.18839082416180081</v>
      </c>
      <c r="O249" s="23">
        <v>-2.2270682866144406E-2</v>
      </c>
      <c r="P249" s="23">
        <v>-0.13226966728992914</v>
      </c>
    </row>
    <row r="250" spans="1:16" x14ac:dyDescent="0.2">
      <c r="A250" s="28">
        <v>40147</v>
      </c>
      <c r="B250" s="23">
        <v>-0.13825053714578373</v>
      </c>
      <c r="C250" s="23">
        <v>-0.52523622028441219</v>
      </c>
      <c r="D250" s="23">
        <v>-6.4106653031659688E-2</v>
      </c>
      <c r="E250" s="23">
        <v>-0.32811937121994061</v>
      </c>
      <c r="F250" s="23">
        <v>-6.8097837737246175E-2</v>
      </c>
      <c r="G250" s="23">
        <v>-0.40462363573767413</v>
      </c>
      <c r="H250" s="23"/>
      <c r="I250" s="23">
        <v>-0.48897636472981681</v>
      </c>
      <c r="J250" s="23">
        <v>-0.14201245272493615</v>
      </c>
      <c r="K250" s="23">
        <v>-0.12383177570093462</v>
      </c>
      <c r="L250" s="23"/>
      <c r="M250" s="23">
        <v>-0.15707227468187174</v>
      </c>
      <c r="N250" s="23">
        <v>-0.19071743851704534</v>
      </c>
      <c r="O250" s="23">
        <v>-5.1618924052304067E-2</v>
      </c>
      <c r="P250" s="23">
        <v>-0.1711850766443461</v>
      </c>
    </row>
    <row r="251" spans="1:16" x14ac:dyDescent="0.2">
      <c r="A251" s="29">
        <v>40178</v>
      </c>
      <c r="B251" s="23">
        <v>-0.10338828310861975</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7899075508768694</v>
      </c>
      <c r="O251" s="23">
        <v>-6.371138465097846E-4</v>
      </c>
      <c r="P251" s="23">
        <v>-0.14447275952465</v>
      </c>
    </row>
    <row r="252" spans="1:16" x14ac:dyDescent="0.2">
      <c r="A252" s="29">
        <v>40209</v>
      </c>
      <c r="B252" s="23">
        <v>-0.13452277800256693</v>
      </c>
      <c r="C252" s="23">
        <v>-0.54918550387843357</v>
      </c>
      <c r="D252" s="23">
        <v>-4.1748129363367109E-2</v>
      </c>
      <c r="E252" s="23">
        <v>-0.26253521229809523</v>
      </c>
      <c r="F252" s="23">
        <v>-3.521262347754401E-2</v>
      </c>
      <c r="G252" s="23">
        <v>-0.38953672836009245</v>
      </c>
      <c r="H252" s="23"/>
      <c r="I252" s="23">
        <v>-0.45060244955866718</v>
      </c>
      <c r="J252" s="23">
        <v>-0.12188798068079933</v>
      </c>
      <c r="K252" s="23">
        <v>4.0800615858352485E-2</v>
      </c>
      <c r="L252" s="23"/>
      <c r="M252" s="23">
        <v>-0.11202816444271846</v>
      </c>
      <c r="N252" s="23">
        <v>-0.14929852076422426</v>
      </c>
      <c r="O252" s="23">
        <v>-0.11805250272459807</v>
      </c>
      <c r="P252" s="23">
        <v>-0.14165459518435927</v>
      </c>
    </row>
    <row r="253" spans="1:16" x14ac:dyDescent="0.2">
      <c r="A253" s="29">
        <v>40235</v>
      </c>
      <c r="B253" s="23">
        <v>-0.13005964310839366</v>
      </c>
      <c r="C253" s="23">
        <v>-0.54138737858869712</v>
      </c>
      <c r="D253" s="23">
        <v>-3.5719493909377509E-2</v>
      </c>
      <c r="E253" s="23">
        <v>-0.2687150785370494</v>
      </c>
      <c r="F253" s="23">
        <v>-4.4335567639888634E-2</v>
      </c>
      <c r="G253" s="23">
        <v>-0.37397075378116335</v>
      </c>
      <c r="H253" s="23"/>
      <c r="I253" s="23">
        <v>-0.39976046512771968</v>
      </c>
      <c r="J253" s="23">
        <v>-0.10821964790262717</v>
      </c>
      <c r="K253" s="23">
        <v>-0.12240184757505768</v>
      </c>
      <c r="L253" s="23"/>
      <c r="M253" s="23">
        <v>-7.4480355283196048E-2</v>
      </c>
      <c r="N253" s="23">
        <v>-0.12020435793409813</v>
      </c>
      <c r="O253" s="23">
        <v>-0.11194765828336081</v>
      </c>
      <c r="P253" s="23">
        <v>-0.13766059089416044</v>
      </c>
    </row>
    <row r="254" spans="1:16" x14ac:dyDescent="0.2">
      <c r="A254" s="29">
        <v>40268</v>
      </c>
      <c r="B254" s="23">
        <v>-7.8935380155241472E-2</v>
      </c>
      <c r="C254" s="23">
        <v>-0.45737073254675042</v>
      </c>
      <c r="D254" s="23">
        <v>8.4757019931504893E-3</v>
      </c>
      <c r="E254" s="23">
        <v>-0.20156744394231985</v>
      </c>
      <c r="F254" s="23">
        <v>1.7238380270804248E-2</v>
      </c>
      <c r="G254" s="23">
        <v>-0.35753728399840012</v>
      </c>
      <c r="H254" s="23"/>
      <c r="I254" s="23">
        <v>-0.37937704626451757</v>
      </c>
      <c r="J254" s="23">
        <v>-4.3819045676885632E-2</v>
      </c>
      <c r="K254" s="23">
        <v>-4.5419553502694332E-2</v>
      </c>
      <c r="L254" s="23"/>
      <c r="M254" s="23">
        <v>-1.0960543801482918E-2</v>
      </c>
      <c r="N254" s="23">
        <v>-6.5511064615673797E-2</v>
      </c>
      <c r="O254" s="23">
        <v>-7.2121527685036921E-2</v>
      </c>
      <c r="P254" s="23">
        <v>-8.1842889056508619E-2</v>
      </c>
    </row>
    <row r="255" spans="1:16" x14ac:dyDescent="0.2">
      <c r="A255" s="29">
        <v>40298</v>
      </c>
      <c r="B255" s="23">
        <v>-0.1328716848489489</v>
      </c>
      <c r="C255" s="23">
        <v>-0.45320351248582591</v>
      </c>
      <c r="D255" s="23">
        <v>-1.2486448792436815E-3</v>
      </c>
      <c r="E255" s="23">
        <v>-0.27023966641942093</v>
      </c>
      <c r="F255" s="23">
        <v>-4.9158257575865755E-2</v>
      </c>
      <c r="G255" s="23">
        <v>-0.39396085942095954</v>
      </c>
      <c r="H255" s="23"/>
      <c r="I255" s="23">
        <v>-0.43195538023809232</v>
      </c>
      <c r="J255" s="23">
        <v>-0.14014265286909811</v>
      </c>
      <c r="K255" s="23">
        <v>-0.12619926199261999</v>
      </c>
      <c r="L255" s="23"/>
      <c r="M255" s="23">
        <v>-0.12588072156097907</v>
      </c>
      <c r="N255" s="23">
        <v>-0.10051511613536737</v>
      </c>
      <c r="O255" s="23">
        <v>-0.10691656294815488</v>
      </c>
      <c r="P255" s="23">
        <v>-0.14436412845995861</v>
      </c>
    </row>
    <row r="256" spans="1:16" x14ac:dyDescent="0.2">
      <c r="A256" s="29">
        <v>40329</v>
      </c>
      <c r="B256" s="23">
        <v>-0.2056610746527136</v>
      </c>
      <c r="C256" s="23">
        <v>-0.48913247593928211</v>
      </c>
      <c r="D256" s="23">
        <v>-3.6085800376686843E-2</v>
      </c>
      <c r="E256" s="23">
        <v>-0.32414026250937722</v>
      </c>
      <c r="F256" s="23">
        <v>-0.1500514610087495</v>
      </c>
      <c r="G256" s="23">
        <v>-0.42614169713431715</v>
      </c>
      <c r="H256" s="23"/>
      <c r="I256" s="23">
        <v>-0.49734058381191032</v>
      </c>
      <c r="J256" s="23">
        <v>-0.21969666708429431</v>
      </c>
      <c r="K256" s="23">
        <v>-0.27970479704797058</v>
      </c>
      <c r="L256" s="23"/>
      <c r="M256" s="23">
        <v>-0.12085156347403822</v>
      </c>
      <c r="N256" s="23">
        <v>-0.10788338613431356</v>
      </c>
      <c r="O256" s="23">
        <v>-0.1916464438500258</v>
      </c>
      <c r="P256" s="23">
        <v>-0.21221168501608206</v>
      </c>
    </row>
    <row r="257" spans="1:16" x14ac:dyDescent="0.2">
      <c r="A257" s="29">
        <v>40359</v>
      </c>
      <c r="B257" s="23">
        <v>-0.20211388719441309</v>
      </c>
      <c r="C257" s="23">
        <v>-0.48266211211425331</v>
      </c>
      <c r="D257" s="23">
        <v>-5.1424600758497419E-2</v>
      </c>
      <c r="E257" s="23">
        <v>-0.36964864241332823</v>
      </c>
      <c r="F257" s="23">
        <v>-0.11862769973869611</v>
      </c>
      <c r="G257" s="23">
        <v>-0.41568969885631085</v>
      </c>
      <c r="H257" s="23"/>
      <c r="I257" s="23">
        <v>-0.47702492406685071</v>
      </c>
      <c r="J257" s="23">
        <v>-0.20937438442662579</v>
      </c>
      <c r="K257" s="23">
        <v>-0.36531365313653141</v>
      </c>
      <c r="L257" s="23">
        <v>0.25</v>
      </c>
      <c r="M257" s="23">
        <v>-8.2057552684412213E-2</v>
      </c>
      <c r="N257" s="23">
        <v>-9.8250056753106579E-2</v>
      </c>
      <c r="O257" s="23">
        <v>-0.22896853120929869</v>
      </c>
      <c r="P257" s="23">
        <v>-0.18955631581106705</v>
      </c>
    </row>
    <row r="258" spans="1:16" x14ac:dyDescent="0.2">
      <c r="A258" s="29">
        <v>40389</v>
      </c>
      <c r="B258" s="23">
        <v>-0.15665823512430599</v>
      </c>
      <c r="C258" s="23">
        <v>-0.44399759596731092</v>
      </c>
      <c r="D258" s="23">
        <v>-2.4978411059230963E-2</v>
      </c>
      <c r="E258" s="23">
        <v>-0.29869414338905836</v>
      </c>
      <c r="F258" s="23">
        <v>-5.5326752264266525E-2</v>
      </c>
      <c r="G258" s="23">
        <v>-0.35630520224631435</v>
      </c>
      <c r="H258" s="23"/>
      <c r="I258" s="23">
        <v>-0.47053409480550817</v>
      </c>
      <c r="J258" s="23">
        <v>-0.13731500983914346</v>
      </c>
      <c r="K258" s="23">
        <v>-0.10551330798479086</v>
      </c>
      <c r="L258" s="23">
        <v>8.8888888888889017E-2</v>
      </c>
      <c r="M258" s="23">
        <v>-8.7762468779408645E-2</v>
      </c>
      <c r="N258" s="23">
        <v>-8.5858478393900484E-2</v>
      </c>
      <c r="O258" s="23">
        <v>-0.20332711702097978</v>
      </c>
      <c r="P258" s="23">
        <v>-0.13496196838448371</v>
      </c>
    </row>
    <row r="259" spans="1:16" x14ac:dyDescent="0.2">
      <c r="A259" s="29">
        <v>40421</v>
      </c>
      <c r="B259" s="23">
        <v>-0.1572496228016256</v>
      </c>
      <c r="C259" s="23">
        <v>-0.44671593469581794</v>
      </c>
      <c r="D259" s="23">
        <v>-2.181355699540919E-2</v>
      </c>
      <c r="E259" s="23">
        <v>-0.27626634872738054</v>
      </c>
      <c r="F259" s="23">
        <v>-5.4433507520853977E-2</v>
      </c>
      <c r="G259" s="23">
        <v>-0.378808416879995</v>
      </c>
      <c r="H259" s="23"/>
      <c r="I259" s="23">
        <v>-0.47515505091370597</v>
      </c>
      <c r="J259" s="23">
        <v>-0.11813301663897648</v>
      </c>
      <c r="K259" s="23">
        <v>-0.12832699619771859</v>
      </c>
      <c r="L259" s="23">
        <v>5.555555555555558E-2</v>
      </c>
      <c r="M259" s="23">
        <v>-8.1687717260103959E-2</v>
      </c>
      <c r="N259" s="23">
        <v>-7.6325099447539166E-2</v>
      </c>
      <c r="O259" s="23">
        <v>-0.20960191042004872</v>
      </c>
      <c r="P259" s="23">
        <v>-0.13289212980402151</v>
      </c>
    </row>
    <row r="260" spans="1:16" x14ac:dyDescent="0.2">
      <c r="A260" s="29">
        <v>40451</v>
      </c>
      <c r="B260" s="23">
        <v>-0.12520180799810091</v>
      </c>
      <c r="C260" s="23">
        <v>-0.36931559476810727</v>
      </c>
      <c r="D260" s="23">
        <v>1.9919424543604698E-2</v>
      </c>
      <c r="E260" s="23">
        <v>-0.14948731526473896</v>
      </c>
      <c r="F260" s="23">
        <v>-6.8429202475969925E-2</v>
      </c>
      <c r="G260" s="23">
        <v>-0.31651326532098606</v>
      </c>
      <c r="H260" s="23"/>
      <c r="I260" s="23">
        <v>-0.42630661346913368</v>
      </c>
      <c r="J260" s="23">
        <v>-3.7323483345478164E-2</v>
      </c>
      <c r="K260" s="23">
        <v>-3.5171102661596843E-2</v>
      </c>
      <c r="L260" s="23">
        <v>5.555555555555558E-2</v>
      </c>
      <c r="M260" s="23">
        <v>9.4251420574953754E-2</v>
      </c>
      <c r="N260" s="23">
        <v>-2.820954295020639E-2</v>
      </c>
      <c r="O260" s="23">
        <v>-0.17078136328923396</v>
      </c>
      <c r="P260" s="23">
        <v>-0.10150497152511369</v>
      </c>
    </row>
    <row r="261" spans="1:16" x14ac:dyDescent="0.2">
      <c r="A261" s="29">
        <v>40480</v>
      </c>
      <c r="B261" s="23">
        <v>-9.0168036844673199E-2</v>
      </c>
      <c r="C261" s="23">
        <v>-0.40206796414227874</v>
      </c>
      <c r="D261" s="23">
        <v>7.3148906648509829E-2</v>
      </c>
      <c r="E261" s="23">
        <v>-0.18209666424101381</v>
      </c>
      <c r="F261" s="23">
        <v>1.1867203498781773E-2</v>
      </c>
      <c r="G261" s="23">
        <v>-0.31109034589004247</v>
      </c>
      <c r="H261" s="23"/>
      <c r="I261" s="23">
        <v>-0.37449865731473231</v>
      </c>
      <c r="J261" s="23">
        <v>-8.7778127186287948E-3</v>
      </c>
      <c r="K261" s="23">
        <v>1.4760147601476037E-2</v>
      </c>
      <c r="L261" s="23">
        <v>-1.1111111111111072E-2</v>
      </c>
      <c r="M261" s="23">
        <v>5.3377613905562352E-2</v>
      </c>
      <c r="N261" s="23">
        <v>-2.3342199428443077E-2</v>
      </c>
      <c r="O261" s="23">
        <v>-0.15504727602175297</v>
      </c>
      <c r="P261" s="23">
        <v>-6.078517254865521E-2</v>
      </c>
    </row>
    <row r="262" spans="1:16" x14ac:dyDescent="0.2">
      <c r="A262" s="29">
        <v>40512</v>
      </c>
      <c r="B262" s="23">
        <v>-0.16908425413774403</v>
      </c>
      <c r="C262" s="23">
        <v>-0.44858457289183384</v>
      </c>
      <c r="D262" s="23">
        <v>1.270514643314483E-2</v>
      </c>
      <c r="E262" s="23">
        <v>-0.24623926534415827</v>
      </c>
      <c r="F262" s="23">
        <v>-9.1458058072992579E-2</v>
      </c>
      <c r="G262" s="23">
        <v>-0.3220267829971355</v>
      </c>
      <c r="H262" s="23"/>
      <c r="I262" s="23">
        <v>-0.4561580919446418</v>
      </c>
      <c r="J262" s="23">
        <v>-0.12304292693992347</v>
      </c>
      <c r="K262" s="23">
        <v>-0.14022140221402213</v>
      </c>
      <c r="L262" s="23">
        <v>-0.44444444444444442</v>
      </c>
      <c r="M262" s="23">
        <v>-2.6801923477825722E-2</v>
      </c>
      <c r="N262" s="23">
        <v>-7.9352476476853964E-2</v>
      </c>
      <c r="O262" s="23">
        <v>-0.20266990400864376</v>
      </c>
      <c r="P262" s="23">
        <v>-0.15339199926974811</v>
      </c>
    </row>
    <row r="263" spans="1:16" x14ac:dyDescent="0.2">
      <c r="A263" s="29">
        <v>40543</v>
      </c>
      <c r="B263" s="23">
        <v>-9.6917792570030692E-2</v>
      </c>
      <c r="C263" s="23">
        <v>-0.37432222317084463</v>
      </c>
      <c r="D263" s="23">
        <v>2.0848423906035474E-2</v>
      </c>
      <c r="E263" s="23">
        <v>-0.16599680622805976</v>
      </c>
      <c r="F263" s="23">
        <v>-2.4780394498957234E-2</v>
      </c>
      <c r="G263" s="23">
        <v>-0.24091222551425681</v>
      </c>
      <c r="H263" s="23"/>
      <c r="I263" s="23">
        <v>-0.44147235455915868</v>
      </c>
      <c r="J263" s="23">
        <v>-4.5152356828392214E-2</v>
      </c>
      <c r="K263" s="23">
        <v>-4.5202952029520294E-2</v>
      </c>
      <c r="L263" s="23">
        <v>-0.38888888888888884</v>
      </c>
      <c r="M263" s="23">
        <v>0.13946957371052554</v>
      </c>
      <c r="N263" s="23">
        <v>-3.0240829507338283E-2</v>
      </c>
      <c r="O263" s="23">
        <v>-0.1346474313840203</v>
      </c>
      <c r="P263" s="23">
        <v>-7.92028587686502E-2</v>
      </c>
    </row>
    <row r="264" spans="1:16" x14ac:dyDescent="0.2">
      <c r="A264" s="29">
        <v>40574</v>
      </c>
      <c r="B264" s="23">
        <v>-0.11466384681171175</v>
      </c>
      <c r="C264" s="23">
        <v>-0.36930320231387526</v>
      </c>
      <c r="D264" s="23">
        <v>1.2184821417395929E-2</v>
      </c>
      <c r="E264" s="23">
        <v>-0.19938055779802902</v>
      </c>
      <c r="F264" s="23">
        <v>-3.8694076921622897E-2</v>
      </c>
      <c r="G264" s="23">
        <v>-0.22833670245686921</v>
      </c>
      <c r="H264" s="23"/>
      <c r="I264" s="23">
        <v>-0.39893915134082986</v>
      </c>
      <c r="J264" s="23">
        <v>-5.8312782511057398E-2</v>
      </c>
      <c r="K264" s="23">
        <v>-0.12220309810671259</v>
      </c>
      <c r="L264" s="23">
        <v>-0.28246013667425962</v>
      </c>
      <c r="M264" s="23">
        <v>5.803894443774122E-2</v>
      </c>
      <c r="N264" s="23">
        <v>-4.2715862625625559E-2</v>
      </c>
      <c r="O264" s="23">
        <v>-0.16588382988244602</v>
      </c>
      <c r="P264" s="23">
        <v>-9.0210407408245041E-2</v>
      </c>
    </row>
    <row r="265" spans="1:16" x14ac:dyDescent="0.2">
      <c r="A265" s="29">
        <v>40602</v>
      </c>
      <c r="B265" s="23">
        <v>-8.151347100409656E-2</v>
      </c>
      <c r="C265" s="23">
        <v>-0.35584647326034319</v>
      </c>
      <c r="D265" s="23">
        <v>2.5142981528232789E-2</v>
      </c>
      <c r="E265" s="23">
        <v>-0.17789230939166842</v>
      </c>
      <c r="F265" s="23">
        <v>-3.109998426542436E-2</v>
      </c>
      <c r="G265" s="23">
        <v>-0.15583404343683771</v>
      </c>
      <c r="H265" s="23"/>
      <c r="I265" s="23">
        <v>-0.37095967314453149</v>
      </c>
      <c r="J265" s="23">
        <v>-4.5746960324022881E-2</v>
      </c>
      <c r="K265" s="23">
        <v>0</v>
      </c>
      <c r="L265" s="23">
        <v>-0.10022779043280172</v>
      </c>
      <c r="M265" s="23">
        <v>6.4512564985999638E-2</v>
      </c>
      <c r="N265" s="23">
        <v>-3.1231312775499481E-2</v>
      </c>
      <c r="O265" s="23">
        <v>-9.7617416187734049E-2</v>
      </c>
      <c r="P265" s="23">
        <v>-7.3014225308416211E-2</v>
      </c>
    </row>
    <row r="266" spans="1:16" x14ac:dyDescent="0.2">
      <c r="A266" s="28">
        <v>40633</v>
      </c>
      <c r="B266" s="23">
        <v>-6.5623854018458161E-2</v>
      </c>
      <c r="C266" s="23">
        <v>-0.3525892550392416</v>
      </c>
      <c r="D266" s="23">
        <v>5.193897535714017E-2</v>
      </c>
      <c r="E266" s="23">
        <v>-0.17279795775129608</v>
      </c>
      <c r="F266" s="23">
        <v>3.7192042741780965E-2</v>
      </c>
      <c r="G266" s="23">
        <v>-0.2722546981648542</v>
      </c>
      <c r="H266" s="23"/>
      <c r="I266" s="23">
        <v>-0.37386055159293896</v>
      </c>
      <c r="J266" s="23">
        <v>-3.12421227120828E-2</v>
      </c>
      <c r="K266" s="23">
        <v>-0.12650602409638545</v>
      </c>
      <c r="L266" s="23">
        <v>-8.8838268792710617E-2</v>
      </c>
      <c r="M266" s="23">
        <v>7.7804905726108167E-2</v>
      </c>
      <c r="N266" s="23">
        <v>-1.8713442491205077E-3</v>
      </c>
      <c r="O266" s="23">
        <v>-0.11101206488816547</v>
      </c>
      <c r="P266" s="23">
        <v>-4.4132361363150845E-2</v>
      </c>
    </row>
    <row r="267" spans="1:16" x14ac:dyDescent="0.2">
      <c r="A267" s="28">
        <v>40662</v>
      </c>
      <c r="B267" s="23">
        <v>-4.5015704851722044E-2</v>
      </c>
      <c r="C267" s="23">
        <v>-0.34053224057736353</v>
      </c>
      <c r="D267" s="23">
        <v>5.742393611881301E-2</v>
      </c>
      <c r="E267" s="23">
        <v>-0.18947783669255319</v>
      </c>
      <c r="F267" s="23">
        <v>5.0575804479243862E-2</v>
      </c>
      <c r="G267" s="23">
        <v>-0.23281624686724217</v>
      </c>
      <c r="H267" s="23"/>
      <c r="I267" s="23">
        <v>-0.34509745441233713</v>
      </c>
      <c r="J267" s="23">
        <v>-9.4115408965366014E-3</v>
      </c>
      <c r="K267" s="23">
        <v>-0.11073825503355705</v>
      </c>
      <c r="L267" s="23">
        <v>-0.12300683371298393</v>
      </c>
      <c r="M267" s="23">
        <v>9.224237046798836E-2</v>
      </c>
      <c r="N267" s="23">
        <v>3.7126726918282563E-3</v>
      </c>
      <c r="O267" s="23">
        <v>-6.98922566318875E-2</v>
      </c>
      <c r="P267" s="23">
        <v>-3.3365113372992097E-2</v>
      </c>
    </row>
    <row r="268" spans="1:16" x14ac:dyDescent="0.2">
      <c r="A268" s="28">
        <v>40694</v>
      </c>
      <c r="B268" s="23">
        <v>-3.8340136479700915E-2</v>
      </c>
      <c r="C268" s="23">
        <v>-0.34531560804293276</v>
      </c>
      <c r="D268" s="23">
        <v>3.3728229228642222E-2</v>
      </c>
      <c r="E268" s="23">
        <v>-0.15744420587486996</v>
      </c>
      <c r="F268" s="23">
        <v>6.2997590268375578E-2</v>
      </c>
      <c r="G268" s="23">
        <v>-0.23440447892346938</v>
      </c>
      <c r="H268" s="23"/>
      <c r="I268" s="23">
        <v>-0.34709307050982691</v>
      </c>
      <c r="J268" s="23">
        <v>-4.6881571947193328E-3</v>
      </c>
      <c r="K268" s="23">
        <v>-6.0402684563758413E-2</v>
      </c>
      <c r="L268" s="23">
        <v>-0.32801822323462415</v>
      </c>
      <c r="M268" s="23">
        <v>4.524208004336662E-2</v>
      </c>
      <c r="N268" s="23">
        <v>1.5792687112242736E-2</v>
      </c>
      <c r="O268" s="23">
        <v>-4.6182779303011026E-2</v>
      </c>
      <c r="P268" s="23">
        <v>-3.4561360032904088E-2</v>
      </c>
    </row>
    <row r="269" spans="1:16" x14ac:dyDescent="0.2">
      <c r="A269" s="28">
        <v>40724</v>
      </c>
      <c r="B269" s="23">
        <v>-4.9399236675711451E-2</v>
      </c>
      <c r="C269" s="23">
        <v>-0.36651403667827021</v>
      </c>
      <c r="D269" s="23">
        <v>1.9053308437571165E-2</v>
      </c>
      <c r="E269" s="23">
        <v>-0.16392597377578369</v>
      </c>
      <c r="F269" s="23">
        <v>4.256575809367763E-2</v>
      </c>
      <c r="G269" s="23">
        <v>-0.22442691057750253</v>
      </c>
      <c r="H269" s="23"/>
      <c r="I269" s="23">
        <v>-0.31811706947318175</v>
      </c>
      <c r="J269" s="23">
        <v>-3.6766518929916968E-2</v>
      </c>
      <c r="K269" s="23">
        <v>-5.2013422818791843E-2</v>
      </c>
      <c r="L269" s="23">
        <v>-0.35079726651480636</v>
      </c>
      <c r="M269" s="23">
        <v>-2.2793533622892055E-2</v>
      </c>
      <c r="N269" s="23">
        <v>2.0288295995279171E-3</v>
      </c>
      <c r="O269" s="23">
        <v>-4.2523623966848063E-2</v>
      </c>
      <c r="P269" s="23">
        <v>-5.2504237773136245E-2</v>
      </c>
    </row>
    <row r="270" spans="1:16" x14ac:dyDescent="0.2">
      <c r="A270" s="28">
        <v>40753</v>
      </c>
      <c r="B270" s="23">
        <v>-9.8237396310087294E-2</v>
      </c>
      <c r="C270" s="23">
        <v>-0.38209830677206524</v>
      </c>
      <c r="D270" s="23">
        <v>-1.4211583679123153E-2</v>
      </c>
      <c r="E270" s="23">
        <v>-0.21544110838793656</v>
      </c>
      <c r="F270" s="23">
        <v>-3.4051448631964881E-2</v>
      </c>
      <c r="G270" s="23">
        <v>-0.25852936608817068</v>
      </c>
      <c r="H270" s="23"/>
      <c r="I270" s="23">
        <v>-0.400358645507362</v>
      </c>
      <c r="J270" s="23">
        <v>-9.5543254982468351E-2</v>
      </c>
      <c r="K270" s="23">
        <v>-6.1983471074380181E-2</v>
      </c>
      <c r="L270" s="23">
        <v>-0.48751357220412606</v>
      </c>
      <c r="M270" s="23">
        <v>-5.8783401900562651E-2</v>
      </c>
      <c r="N270" s="23">
        <v>-2.6836879757274879E-2</v>
      </c>
      <c r="O270" s="23">
        <v>-7.5164138548224305E-2</v>
      </c>
      <c r="P270" s="23">
        <v>-0.10868800299580389</v>
      </c>
    </row>
    <row r="271" spans="1:16" x14ac:dyDescent="0.2">
      <c r="A271" s="28">
        <v>40786</v>
      </c>
      <c r="B271" s="23">
        <v>-0.17313881668764697</v>
      </c>
      <c r="C271" s="23">
        <v>-0.47735402811509048</v>
      </c>
      <c r="D271" s="23">
        <v>-2.9562036301311254E-2</v>
      </c>
      <c r="E271" s="23">
        <v>-0.27537414979602476</v>
      </c>
      <c r="F271" s="23">
        <v>-0.11790592717417826</v>
      </c>
      <c r="G271" s="23">
        <v>-0.35004151556984309</v>
      </c>
      <c r="H271" s="23"/>
      <c r="I271" s="23">
        <v>-0.4737297830169056</v>
      </c>
      <c r="J271" s="23">
        <v>-0.1582085989081804</v>
      </c>
      <c r="K271" s="23">
        <v>-0.20165289256198349</v>
      </c>
      <c r="L271" s="23">
        <v>-0.58490770901194367</v>
      </c>
      <c r="M271" s="23">
        <v>-6.7095456919652491E-2</v>
      </c>
      <c r="N271" s="23">
        <v>-3.1109994836598778E-2</v>
      </c>
      <c r="O271" s="23">
        <v>-0.17180700084479758</v>
      </c>
      <c r="P271" s="23">
        <v>-0.17373397181833442</v>
      </c>
    </row>
    <row r="272" spans="1:16" x14ac:dyDescent="0.2">
      <c r="A272" s="28">
        <v>40816</v>
      </c>
      <c r="B272" s="23">
        <v>-0.24599026906549112</v>
      </c>
      <c r="C272" s="23">
        <v>-0.51032077134800036</v>
      </c>
      <c r="D272" s="23">
        <v>-7.3057617135211306E-2</v>
      </c>
      <c r="E272" s="23">
        <v>-0.35663082780761884</v>
      </c>
      <c r="F272" s="23">
        <v>-0.22334519125233149</v>
      </c>
      <c r="G272" s="23">
        <v>-0.36007220763817471</v>
      </c>
      <c r="H272" s="23"/>
      <c r="I272" s="23">
        <v>-0.62594361649300956</v>
      </c>
      <c r="J272" s="23">
        <v>-0.25768752393106775</v>
      </c>
      <c r="K272" s="23">
        <v>-0.34876033057851241</v>
      </c>
      <c r="L272" s="23">
        <v>-0.66992399565689476</v>
      </c>
      <c r="M272" s="23">
        <v>-0.13801325423607264</v>
      </c>
      <c r="N272" s="23">
        <v>-1.4984074581333518E-2</v>
      </c>
      <c r="O272" s="23">
        <v>-0.24209350716310615</v>
      </c>
      <c r="P272" s="23">
        <v>-0.24779484623818032</v>
      </c>
    </row>
    <row r="273" spans="1:16" x14ac:dyDescent="0.2">
      <c r="A273" s="28">
        <v>40847</v>
      </c>
      <c r="B273" s="23">
        <v>-0.20549534897652283</v>
      </c>
      <c r="C273" s="23">
        <v>-0.48994168613911138</v>
      </c>
      <c r="D273" s="23">
        <v>-5.8597530017496485E-2</v>
      </c>
      <c r="E273" s="23">
        <v>-0.31627325787027033</v>
      </c>
      <c r="F273" s="23">
        <v>-0.17072396625245956</v>
      </c>
      <c r="G273" s="23">
        <v>-0.33726622317812283</v>
      </c>
      <c r="H273" s="23"/>
      <c r="I273" s="23">
        <v>-0.59786409366391458</v>
      </c>
      <c r="J273" s="23">
        <v>-0.23723214173661156</v>
      </c>
      <c r="K273" s="23">
        <v>-0.25021422450728359</v>
      </c>
      <c r="L273" s="23">
        <v>-0.6554945054945055</v>
      </c>
      <c r="M273" s="23">
        <v>-0.11991822532808229</v>
      </c>
      <c r="N273" s="23">
        <v>1.1797299377436709E-2</v>
      </c>
      <c r="O273" s="23">
        <v>-0.19002481938684865</v>
      </c>
      <c r="P273" s="23">
        <v>-0.21257677452110044</v>
      </c>
    </row>
    <row r="274" spans="1:16" x14ac:dyDescent="0.2">
      <c r="A274" s="28">
        <v>40877</v>
      </c>
      <c r="B274" s="23">
        <v>-0.2473878644028536</v>
      </c>
      <c r="C274" s="23">
        <v>-0.55503174876365713</v>
      </c>
      <c r="D274" s="23">
        <v>-8.8041499713048574E-2</v>
      </c>
      <c r="E274" s="23">
        <v>-0.35189675454933694</v>
      </c>
      <c r="F274" s="23">
        <v>-0.2232362582793225</v>
      </c>
      <c r="G274" s="23">
        <v>-0.36765524366770208</v>
      </c>
      <c r="H274" s="23"/>
      <c r="I274" s="23">
        <v>-0.71005814732688388</v>
      </c>
      <c r="J274" s="23">
        <v>-0.32478082343579967</v>
      </c>
      <c r="K274" s="23">
        <v>-0.33161953727506432</v>
      </c>
      <c r="L274" s="23">
        <v>-0.72747252747252744</v>
      </c>
      <c r="M274" s="23">
        <v>-0.1592673073729147</v>
      </c>
      <c r="N274" s="23">
        <v>-1.4500384601963935E-2</v>
      </c>
      <c r="O274" s="23">
        <v>-0.21170639756138476</v>
      </c>
      <c r="P274" s="23">
        <v>-0.26384903462731973</v>
      </c>
    </row>
    <row r="275" spans="1:16" x14ac:dyDescent="0.2">
      <c r="A275" s="28">
        <v>40907</v>
      </c>
      <c r="B275" s="23">
        <v>-0.25799932520575036</v>
      </c>
      <c r="C275" s="23">
        <v>-0.55182318589099855</v>
      </c>
      <c r="D275" s="23">
        <v>-7.9845321436548808E-2</v>
      </c>
      <c r="E275" s="23">
        <v>-0.36098309110167542</v>
      </c>
      <c r="F275" s="23">
        <v>-0.2148385880320286</v>
      </c>
      <c r="G275" s="23">
        <v>-0.39359134013051139</v>
      </c>
      <c r="H275" s="23"/>
      <c r="I275" s="23">
        <v>-0.69330369660866331</v>
      </c>
      <c r="J275" s="23">
        <v>-0.321700162399497</v>
      </c>
      <c r="K275" s="23">
        <v>-0.36932305055698367</v>
      </c>
      <c r="L275" s="23">
        <v>-0.74835164835164836</v>
      </c>
      <c r="M275" s="23">
        <v>-0.14538512961378272</v>
      </c>
      <c r="N275" s="23">
        <v>-1.7748188450079787E-2</v>
      </c>
      <c r="O275" s="23">
        <v>-0.24964942482463376</v>
      </c>
      <c r="P275" s="23">
        <v>-0.26190663768958244</v>
      </c>
    </row>
    <row r="276" spans="1:16" x14ac:dyDescent="0.2">
      <c r="A276" s="28">
        <v>40939</v>
      </c>
      <c r="B276" s="23">
        <v>-0.22605811075114901</v>
      </c>
      <c r="C276" s="23">
        <v>-0.59111959533876823</v>
      </c>
      <c r="D276" s="23">
        <v>-7.1623986119331129E-2</v>
      </c>
      <c r="E276" s="23">
        <v>-0.30918524007726195</v>
      </c>
      <c r="F276" s="23">
        <v>-0.16942379560490103</v>
      </c>
      <c r="G276" s="23">
        <v>-0.39343965788907082</v>
      </c>
      <c r="H276" s="23"/>
      <c r="I276" s="23">
        <v>-0.62538378741104017</v>
      </c>
      <c r="J276" s="23">
        <v>-0.26774639744610584</v>
      </c>
      <c r="K276" s="23">
        <v>-0.28085106382978731</v>
      </c>
      <c r="L276" s="23">
        <v>-0.797032967032967</v>
      </c>
      <c r="M276" s="23">
        <v>-0.12073160132877259</v>
      </c>
      <c r="N276" s="23">
        <v>-3.5464289951450817E-2</v>
      </c>
      <c r="O276" s="23">
        <v>-0.21166909201604858</v>
      </c>
      <c r="P276" s="23">
        <v>-0.23284499026480809</v>
      </c>
    </row>
    <row r="277" spans="1:16" x14ac:dyDescent="0.2">
      <c r="A277" s="28">
        <v>40968</v>
      </c>
      <c r="B277" s="23">
        <v>-0.21792069732491598</v>
      </c>
      <c r="C277" s="23">
        <v>-0.57653872941136586</v>
      </c>
      <c r="D277" s="23">
        <v>-7.6450088689586443E-2</v>
      </c>
      <c r="E277" s="23">
        <v>-0.31012799712579819</v>
      </c>
      <c r="F277" s="23">
        <v>-0.16614148100878331</v>
      </c>
      <c r="G277" s="23">
        <v>-0.3775819864750799</v>
      </c>
      <c r="H277" s="23"/>
      <c r="I277" s="23">
        <v>-0.58938178781989681</v>
      </c>
      <c r="J277" s="23">
        <v>-0.26450479154415685</v>
      </c>
      <c r="K277" s="23">
        <v>-0.294468085106383</v>
      </c>
      <c r="L277" s="23">
        <v>-0.79142857142857137</v>
      </c>
      <c r="M277" s="23">
        <v>-0.12087730451014664</v>
      </c>
      <c r="N277" s="23">
        <v>-1.5483299294194158E-2</v>
      </c>
      <c r="O277" s="23">
        <v>-0.20097243505987014</v>
      </c>
      <c r="P277" s="23">
        <v>-0.22582847536253406</v>
      </c>
    </row>
    <row r="278" spans="1:16" x14ac:dyDescent="0.2">
      <c r="A278" s="28">
        <v>40998</v>
      </c>
      <c r="B278" s="23">
        <v>-0.18368668123503307</v>
      </c>
      <c r="C278" s="23">
        <v>-0.54134041334067828</v>
      </c>
      <c r="D278" s="23">
        <v>-5.1434216786285659E-2</v>
      </c>
      <c r="E278" s="23">
        <v>-0.31795749884663138</v>
      </c>
      <c r="F278" s="23">
        <v>-0.11837594530115286</v>
      </c>
      <c r="G278" s="23">
        <v>-0.28781417450322905</v>
      </c>
      <c r="H278" s="23"/>
      <c r="I278" s="23">
        <v>-0.54310364868385808</v>
      </c>
      <c r="J278" s="23">
        <v>-0.20461207793480912</v>
      </c>
      <c r="K278" s="23">
        <v>-0.24425531914893606</v>
      </c>
      <c r="L278" s="23">
        <v>-0.82879120879120882</v>
      </c>
      <c r="M278" s="23">
        <v>-0.16100826440901242</v>
      </c>
      <c r="N278" s="23">
        <v>3.7442994657647985E-2</v>
      </c>
      <c r="O278" s="23">
        <v>-0.17975993001318533</v>
      </c>
      <c r="P278" s="23">
        <v>-0.18546483309060929</v>
      </c>
    </row>
    <row r="279" spans="1:16" x14ac:dyDescent="0.2">
      <c r="A279" s="28">
        <v>41029</v>
      </c>
      <c r="B279" s="23">
        <v>-0.20917993922408346</v>
      </c>
      <c r="C279" s="23">
        <v>-0.52907512474273521</v>
      </c>
      <c r="D279" s="23">
        <v>-6.0026248814713246E-2</v>
      </c>
      <c r="E279" s="23">
        <v>-0.33162628492574225</v>
      </c>
      <c r="F279" s="23">
        <v>-0.18007031105662619</v>
      </c>
      <c r="G279" s="23">
        <v>-0.28388828606026018</v>
      </c>
      <c r="H279" s="23"/>
      <c r="I279" s="23">
        <v>-0.63185774618998414</v>
      </c>
      <c r="J279" s="23">
        <v>-0.25727851764023002</v>
      </c>
      <c r="K279" s="23">
        <v>-0.26787252368647718</v>
      </c>
      <c r="L279" s="23">
        <v>-0.86461538461538456</v>
      </c>
      <c r="M279" s="23">
        <v>-0.14153174985244957</v>
      </c>
      <c r="N279" s="23">
        <v>4.0168465317961824E-2</v>
      </c>
      <c r="O279" s="23">
        <v>-0.18981112583298157</v>
      </c>
      <c r="P279" s="23">
        <v>-0.21838252260289509</v>
      </c>
    </row>
    <row r="280" spans="1:16" x14ac:dyDescent="0.2">
      <c r="A280" s="28">
        <v>41060</v>
      </c>
      <c r="B280" s="23">
        <v>-0.23060662037252083</v>
      </c>
      <c r="C280" s="23">
        <v>-0.56884265893967645</v>
      </c>
      <c r="D280" s="23">
        <v>-9.683138534633752E-2</v>
      </c>
      <c r="E280" s="23">
        <v>-0.39231204187812707</v>
      </c>
      <c r="F280" s="23">
        <v>-0.2076010592763653</v>
      </c>
      <c r="G280" s="23">
        <v>-0.2490180502243417</v>
      </c>
      <c r="H280" s="23"/>
      <c r="I280" s="23">
        <v>-0.71613771005313642</v>
      </c>
      <c r="J280" s="23">
        <v>-0.29579549773171909</v>
      </c>
      <c r="K280" s="23">
        <v>-0.30060292850990533</v>
      </c>
      <c r="L280" s="23">
        <v>-0.86835164835164835</v>
      </c>
      <c r="M280" s="23">
        <v>-0.16596455992242451</v>
      </c>
      <c r="N280" s="23">
        <v>4.4421865874149716E-2</v>
      </c>
      <c r="O280" s="23">
        <v>-0.21203969823759233</v>
      </c>
      <c r="P280" s="23">
        <v>-0.23953797897495699</v>
      </c>
    </row>
    <row r="281" spans="1:16" x14ac:dyDescent="0.2">
      <c r="A281" s="28">
        <v>41089</v>
      </c>
      <c r="B281" s="23">
        <v>-0.19417874363547469</v>
      </c>
      <c r="C281" s="23">
        <v>-0.55575185593889842</v>
      </c>
      <c r="D281" s="23">
        <v>-6.773469042084522E-2</v>
      </c>
      <c r="E281" s="23">
        <v>-0.38672783660297327</v>
      </c>
      <c r="F281" s="23">
        <v>-0.17405992023759706</v>
      </c>
      <c r="G281" s="23">
        <v>-0.23438367442745325</v>
      </c>
      <c r="H281" s="23"/>
      <c r="I281" s="23">
        <v>-0.70152172056291962</v>
      </c>
      <c r="J281" s="23">
        <v>-0.27650677902459736</v>
      </c>
      <c r="K281" s="23">
        <v>-0.29974160206718337</v>
      </c>
      <c r="L281" s="23"/>
      <c r="M281" s="23">
        <v>-0.16057851184754129</v>
      </c>
      <c r="N281" s="23">
        <v>6.1634365333666237E-2</v>
      </c>
      <c r="O281" s="23">
        <v>-0.17725524900550654</v>
      </c>
      <c r="P281" s="23">
        <v>-0.20237405973361633</v>
      </c>
    </row>
    <row r="282" spans="1:16" x14ac:dyDescent="0.2">
      <c r="A282" s="28">
        <v>41121</v>
      </c>
      <c r="B282" s="23">
        <v>-0.15345539686264148</v>
      </c>
      <c r="C282" s="23">
        <v>-0.53609490574398555</v>
      </c>
      <c r="D282" s="23">
        <v>-3.9285360269474406E-2</v>
      </c>
      <c r="E282" s="23">
        <v>-0.34422053558771687</v>
      </c>
      <c r="F282" s="23">
        <v>-0.12980377892122835</v>
      </c>
      <c r="G282" s="23">
        <v>-0.1763922467038177</v>
      </c>
      <c r="H282" s="23"/>
      <c r="I282" s="23">
        <v>-0.66158366663604695</v>
      </c>
      <c r="J282" s="23">
        <v>-0.25792034073700354</v>
      </c>
      <c r="K282" s="23">
        <v>-0.24844720496894401</v>
      </c>
      <c r="L282" s="23"/>
      <c r="M282" s="23">
        <v>-9.7826213319056735E-2</v>
      </c>
      <c r="N282" s="23">
        <v>9.4894497214174506E-2</v>
      </c>
      <c r="O282" s="23">
        <v>-0.14271458280151203</v>
      </c>
      <c r="P282" s="23">
        <v>-0.15880104644013174</v>
      </c>
    </row>
    <row r="283" spans="1:16" x14ac:dyDescent="0.2">
      <c r="A283" s="28">
        <v>41152</v>
      </c>
      <c r="B283" s="23">
        <v>-0.15850929715736653</v>
      </c>
      <c r="C283" s="23">
        <v>-0.55538003198535624</v>
      </c>
      <c r="D283" s="23">
        <v>-7.3589892092580558E-2</v>
      </c>
      <c r="E283" s="23">
        <v>-0.35939407337990403</v>
      </c>
      <c r="F283" s="23">
        <v>-0.13108008453801245</v>
      </c>
      <c r="G283" s="23">
        <v>-0.18942606943816467</v>
      </c>
      <c r="H283" s="23"/>
      <c r="I283" s="23">
        <v>-0.67425216968222401</v>
      </c>
      <c r="J283" s="23">
        <v>-0.28252051090375391</v>
      </c>
      <c r="K283" s="23">
        <v>-0.25732031943212075</v>
      </c>
      <c r="L283" s="23"/>
      <c r="M283" s="23">
        <v>-0.11455063548896864</v>
      </c>
      <c r="N283" s="23">
        <v>7.5856293352674825E-2</v>
      </c>
      <c r="O283" s="23">
        <v>-0.13538102109975125</v>
      </c>
      <c r="P283" s="23">
        <v>-0.16988033507863839</v>
      </c>
    </row>
    <row r="284" spans="1:16" x14ac:dyDescent="0.2">
      <c r="A284" s="28">
        <v>41180</v>
      </c>
      <c r="B284" s="23">
        <v>-0.15862405546521646</v>
      </c>
      <c r="C284" s="23">
        <v>-0.53471349678894242</v>
      </c>
      <c r="D284" s="23">
        <v>-7.7042368467112099E-2</v>
      </c>
      <c r="E284" s="23">
        <v>-0.36525687105349197</v>
      </c>
      <c r="F284" s="23">
        <v>-0.12759815956665768</v>
      </c>
      <c r="G284" s="23">
        <v>-0.18777513327457646</v>
      </c>
      <c r="H284" s="23"/>
      <c r="I284" s="23">
        <v>-0.6444409940584368</v>
      </c>
      <c r="J284" s="23">
        <v>-0.2568226963203028</v>
      </c>
      <c r="K284" s="23">
        <v>-0.22360248447204967</v>
      </c>
      <c r="L284" s="23"/>
      <c r="M284" s="23">
        <v>-9.4337524815630347E-2</v>
      </c>
      <c r="N284" s="23">
        <v>5.4501667097600057E-2</v>
      </c>
      <c r="O284" s="23">
        <v>-0.14677456212282639</v>
      </c>
      <c r="P284" s="23">
        <v>-0.16440354653263223</v>
      </c>
    </row>
    <row r="285" spans="1:16" x14ac:dyDescent="0.2">
      <c r="A285" s="28">
        <v>41213</v>
      </c>
      <c r="B285" s="23">
        <v>-0.12728013800505689</v>
      </c>
      <c r="C285" s="23">
        <v>-0.4730347284348243</v>
      </c>
      <c r="D285" s="23">
        <v>-6.555153733757689E-2</v>
      </c>
      <c r="E285" s="23">
        <v>-0.32359661884362795</v>
      </c>
      <c r="F285" s="23">
        <v>-5.2942273184416237E-2</v>
      </c>
      <c r="G285" s="23">
        <v>-0.14653178326780977</v>
      </c>
      <c r="H285" s="23"/>
      <c r="I285" s="23">
        <v>-0.60927816030968418</v>
      </c>
      <c r="J285" s="23">
        <v>-0.24985535466574743</v>
      </c>
      <c r="K285" s="23">
        <v>-0.25974025974025972</v>
      </c>
      <c r="L285" s="23"/>
      <c r="M285" s="23">
        <v>-0.13701699531281025</v>
      </c>
      <c r="N285" s="23">
        <v>4.4112561865608163E-2</v>
      </c>
      <c r="O285" s="23">
        <v>-0.12789281490472001</v>
      </c>
      <c r="P285" s="23">
        <v>-0.12698095697423209</v>
      </c>
    </row>
    <row r="286" spans="1:16" x14ac:dyDescent="0.2">
      <c r="A286" s="28">
        <v>41243</v>
      </c>
      <c r="B286" s="23">
        <v>-0.11453245007273573</v>
      </c>
      <c r="C286" s="23">
        <v>-0.42994558979430075</v>
      </c>
      <c r="D286" s="23">
        <v>-4.2384953339781532E-2</v>
      </c>
      <c r="E286" s="23">
        <v>-0.30272792421866646</v>
      </c>
      <c r="F286" s="23">
        <v>-3.4748719569252039E-2</v>
      </c>
      <c r="G286" s="23">
        <v>-0.12664477948750158</v>
      </c>
      <c r="H286" s="23"/>
      <c r="I286" s="23">
        <v>-0.61033174939822232</v>
      </c>
      <c r="J286" s="23">
        <v>-0.25535700525201405</v>
      </c>
      <c r="K286" s="23">
        <v>-0.2900432900432901</v>
      </c>
      <c r="L286" s="23"/>
      <c r="M286" s="23">
        <v>-0.12077931555668833</v>
      </c>
      <c r="N286" s="23">
        <v>3.1609982477950403E-2</v>
      </c>
      <c r="O286" s="23">
        <v>-0.11707163936411505</v>
      </c>
      <c r="P286" s="23">
        <v>-0.11330710330715922</v>
      </c>
    </row>
    <row r="287" spans="1:16" x14ac:dyDescent="0.2">
      <c r="A287" s="28">
        <v>41274</v>
      </c>
      <c r="B287" s="23">
        <v>-0.10599660301308023</v>
      </c>
      <c r="C287" s="23">
        <v>-0.42409586190877135</v>
      </c>
      <c r="D287" s="23">
        <v>-2.1866806278722388E-2</v>
      </c>
      <c r="E287" s="23">
        <v>-0.29501100835277189</v>
      </c>
      <c r="F287" s="23">
        <v>-3.3346340736124823E-2</v>
      </c>
      <c r="G287" s="23">
        <v>-0.12826732871796184</v>
      </c>
      <c r="H287" s="23"/>
      <c r="I287" s="23">
        <v>-0.59808250870505852</v>
      </c>
      <c r="J287" s="23">
        <v>-0.25633487784958547</v>
      </c>
      <c r="K287" s="23">
        <v>-0.26406926406926412</v>
      </c>
      <c r="L287" s="23"/>
      <c r="M287" s="23">
        <v>-0.11893665743899762</v>
      </c>
      <c r="N287" s="23">
        <v>4.1146386305606554E-2</v>
      </c>
      <c r="O287" s="23">
        <v>-9.797808993952721E-2</v>
      </c>
      <c r="P287" s="23">
        <v>-0.10986971859206687</v>
      </c>
    </row>
    <row r="288" spans="1:16" x14ac:dyDescent="0.2">
      <c r="A288" s="28">
        <v>41305</v>
      </c>
      <c r="B288" s="23">
        <v>-9.8550167790011051E-2</v>
      </c>
      <c r="C288" s="23">
        <v>-0.40771080278145361</v>
      </c>
      <c r="D288" s="23">
        <v>-9.7972606368131009E-3</v>
      </c>
      <c r="E288" s="23">
        <v>-0.2787441630275298</v>
      </c>
      <c r="F288" s="23">
        <v>-4.7897609812734533E-2</v>
      </c>
      <c r="G288" s="23">
        <v>-0.12373200815339339</v>
      </c>
      <c r="H288" s="23"/>
      <c r="I288" s="23">
        <v>-0.54850268995330942</v>
      </c>
      <c r="J288" s="23">
        <v>-0.15531015104243587</v>
      </c>
      <c r="K288" s="23">
        <v>-0.19116234390009612</v>
      </c>
      <c r="L288" s="23"/>
      <c r="M288" s="23">
        <v>-9.7482494900508573E-2</v>
      </c>
      <c r="N288" s="23">
        <v>3.0257442729689936E-2</v>
      </c>
      <c r="O288" s="23">
        <v>-9.3674865602552768E-2</v>
      </c>
      <c r="P288" s="23">
        <v>-0.10088022791220419</v>
      </c>
    </row>
    <row r="289" spans="1:16" x14ac:dyDescent="0.2">
      <c r="A289" s="28">
        <v>41333</v>
      </c>
      <c r="B289" s="23">
        <v>-8.0084249910619881E-2</v>
      </c>
      <c r="C289" s="23">
        <v>-0.41460052846136924</v>
      </c>
      <c r="D289" s="23">
        <v>8.602545521758747E-3</v>
      </c>
      <c r="E289" s="23">
        <v>-0.24134174562395769</v>
      </c>
      <c r="F289" s="23">
        <v>-1.6932031204906588E-2</v>
      </c>
      <c r="G289" s="23">
        <v>-0.11964111000644993</v>
      </c>
      <c r="H289" s="23"/>
      <c r="I289" s="23">
        <v>-0.56606808011266097</v>
      </c>
      <c r="J289" s="23">
        <v>-0.16202540835028723</v>
      </c>
      <c r="K289" s="23">
        <v>-0.13544668587896258</v>
      </c>
      <c r="L289" s="23"/>
      <c r="M289" s="23">
        <v>-4.2530184155247008E-2</v>
      </c>
      <c r="N289" s="23">
        <v>1.3274300321186823E-2</v>
      </c>
      <c r="O289" s="23">
        <v>-7.3890047799133593E-2</v>
      </c>
      <c r="P289" s="23">
        <v>-8.2939355735827655E-2</v>
      </c>
    </row>
    <row r="290" spans="1:16" x14ac:dyDescent="0.2">
      <c r="A290" s="28">
        <v>41362</v>
      </c>
      <c r="B290" s="23">
        <v>-8.1131596256498337E-2</v>
      </c>
      <c r="C290" s="23">
        <v>-0.46947050883998565</v>
      </c>
      <c r="D290" s="23">
        <v>1.5528159855018184E-2</v>
      </c>
      <c r="E290" s="23">
        <v>-0.29199043512196998</v>
      </c>
      <c r="F290" s="23">
        <v>-6.8427060104132888E-3</v>
      </c>
      <c r="G290" s="23">
        <v>-0.13339350024067911</v>
      </c>
      <c r="H290" s="23"/>
      <c r="I290" s="23">
        <v>-0.57985522517087096</v>
      </c>
      <c r="J290" s="23">
        <v>-0.15680832256397803</v>
      </c>
      <c r="K290" s="23">
        <v>-0.1258405379442844</v>
      </c>
      <c r="L290" s="23"/>
      <c r="M290" s="23">
        <v>-8.0919772921920124E-2</v>
      </c>
      <c r="N290" s="23">
        <v>2.6807550508547676E-2</v>
      </c>
      <c r="O290" s="23">
        <v>-7.0698191948057099E-2</v>
      </c>
      <c r="P290" s="23">
        <v>-8.5906679150607845E-2</v>
      </c>
    </row>
    <row r="291" spans="1:16" x14ac:dyDescent="0.2">
      <c r="A291" s="28">
        <v>41394</v>
      </c>
      <c r="B291" s="23">
        <v>-4.5651068195249431E-2</v>
      </c>
      <c r="C291" s="23">
        <v>-0.45535092262223031</v>
      </c>
      <c r="D291" s="23">
        <v>7.0016445889595103E-2</v>
      </c>
      <c r="E291" s="23">
        <v>-0.20615598496592116</v>
      </c>
      <c r="F291" s="23">
        <v>4.9773443416479962E-2</v>
      </c>
      <c r="G291" s="23">
        <v>-0.11711157001608219</v>
      </c>
      <c r="H291" s="23"/>
      <c r="I291" s="23">
        <v>-0.52418277674613067</v>
      </c>
      <c r="J291" s="23">
        <v>-0.14686394708149475</v>
      </c>
      <c r="K291" s="23">
        <v>-0.21379980563654033</v>
      </c>
      <c r="L291" s="23"/>
      <c r="M291" s="23">
        <v>-5.8100900798777756E-2</v>
      </c>
      <c r="N291" s="23">
        <v>2.1996286486825476E-2</v>
      </c>
      <c r="O291" s="23">
        <v>-3.7156468943373266E-2</v>
      </c>
      <c r="P291" s="23">
        <v>-4.9716419118760402E-2</v>
      </c>
    </row>
    <row r="292" spans="1:16" x14ac:dyDescent="0.2">
      <c r="A292" s="28">
        <v>41425</v>
      </c>
      <c r="B292" s="23">
        <v>-3.4733869732762011E-2</v>
      </c>
      <c r="C292" s="23">
        <v>-0.45144537450277966</v>
      </c>
      <c r="D292" s="23">
        <v>5.018172161346289E-2</v>
      </c>
      <c r="E292" s="23">
        <v>-0.19922277833255284</v>
      </c>
      <c r="F292" s="23">
        <v>4.6272500903570969E-2</v>
      </c>
      <c r="G292" s="23">
        <v>-9.5791198902494268E-2</v>
      </c>
      <c r="H292" s="23"/>
      <c r="I292" s="23">
        <v>-0.52264585588584433</v>
      </c>
      <c r="J292" s="23">
        <v>-0.15940137772041002</v>
      </c>
      <c r="K292" s="23">
        <v>-0.17492711370262382</v>
      </c>
      <c r="L292" s="23"/>
      <c r="M292" s="23">
        <v>-3.645711906154591E-2</v>
      </c>
      <c r="N292" s="23">
        <v>-2.680182516651539E-3</v>
      </c>
      <c r="O292" s="23">
        <v>-4.8376823604796412E-3</v>
      </c>
      <c r="P292" s="23">
        <v>-4.8968010133893486E-2</v>
      </c>
    </row>
    <row r="293" spans="1:16" x14ac:dyDescent="0.2">
      <c r="A293" s="28">
        <v>41453</v>
      </c>
      <c r="B293" s="23">
        <v>-0.10065028564364017</v>
      </c>
      <c r="C293" s="23">
        <v>-0.53543786644487534</v>
      </c>
      <c r="D293" s="23">
        <v>-4.8614652661549667E-3</v>
      </c>
      <c r="E293" s="23">
        <v>-0.2484317305152553</v>
      </c>
      <c r="F293" s="23">
        <v>-0.1707888236238225</v>
      </c>
      <c r="G293" s="23">
        <v>-0.1723164806177655</v>
      </c>
      <c r="H293" s="23"/>
      <c r="I293" s="23">
        <v>-0.57398620633144137</v>
      </c>
      <c r="J293" s="23">
        <v>3.804925891202951E-2</v>
      </c>
      <c r="K293" s="23">
        <v>-0.25170068027210879</v>
      </c>
      <c r="L293" s="23"/>
      <c r="M293" s="23">
        <v>-0.11060763541825856</v>
      </c>
      <c r="N293" s="23">
        <v>-4.7477480350028488E-2</v>
      </c>
      <c r="O293" s="23">
        <v>-5.3496665515219623E-2</v>
      </c>
      <c r="P293" s="23">
        <v>-0.12344249135789544</v>
      </c>
    </row>
    <row r="294" spans="1:16" x14ac:dyDescent="0.2">
      <c r="A294" s="28">
        <v>41486</v>
      </c>
      <c r="B294" s="23">
        <v>-7.4691773252655011E-2</v>
      </c>
      <c r="C294" s="23">
        <v>-0.52274812836478235</v>
      </c>
      <c r="D294" s="23">
        <v>4.1838577679774371E-2</v>
      </c>
      <c r="E294" s="23">
        <v>-0.22944015314921579</v>
      </c>
      <c r="F294" s="23">
        <v>-0.1186246610632667</v>
      </c>
      <c r="G294" s="23">
        <v>-0.16254633791242867</v>
      </c>
      <c r="H294" s="23"/>
      <c r="I294" s="23">
        <v>-0.56953466664268382</v>
      </c>
      <c r="J294" s="23">
        <v>3.7891288393032588E-2</v>
      </c>
      <c r="K294" s="23">
        <v>-0.19038272816486745</v>
      </c>
      <c r="L294" s="23"/>
      <c r="M294" s="23">
        <v>-8.877994558949584E-2</v>
      </c>
      <c r="N294" s="23">
        <v>-8.2081823488756242E-2</v>
      </c>
      <c r="O294" s="23">
        <v>-1.1618636616728645E-3</v>
      </c>
      <c r="P294" s="23">
        <v>-0.10806912728966822</v>
      </c>
    </row>
    <row r="295" spans="1:16" x14ac:dyDescent="0.2">
      <c r="A295" s="28">
        <v>41516</v>
      </c>
      <c r="B295" s="23">
        <v>-0.1103829723592504</v>
      </c>
      <c r="C295" s="23">
        <v>-0.51385044108414468</v>
      </c>
      <c r="D295" s="23">
        <v>1.7109249900512428E-2</v>
      </c>
      <c r="E295" s="23">
        <v>-0.24827871752221831</v>
      </c>
      <c r="F295" s="23">
        <v>-0.15744739806424571</v>
      </c>
      <c r="G295" s="23">
        <v>-0.13918250028579829</v>
      </c>
      <c r="H295" s="23"/>
      <c r="I295" s="23">
        <v>-0.5859884534790083</v>
      </c>
      <c r="J295" s="23">
        <v>-2.9791302717458154E-2</v>
      </c>
      <c r="K295" s="23">
        <v>-0.20804710500490675</v>
      </c>
      <c r="L295" s="23"/>
      <c r="M295" s="23">
        <v>-0.11635778908407048</v>
      </c>
      <c r="N295" s="23">
        <v>-8.9188907315210522E-2</v>
      </c>
      <c r="O295" s="23">
        <v>-5.9609755700931376E-2</v>
      </c>
      <c r="P295" s="23">
        <v>-0.1340818522025207</v>
      </c>
    </row>
    <row r="296" spans="1:16" x14ac:dyDescent="0.2">
      <c r="A296" s="28">
        <v>41547</v>
      </c>
      <c r="B296" s="23">
        <v>-7.2099775827030782E-2</v>
      </c>
      <c r="C296" s="23">
        <v>-0.47111389662715875</v>
      </c>
      <c r="D296" s="23">
        <v>5.4419077339688163E-2</v>
      </c>
      <c r="E296" s="23">
        <v>-0.21660836291709629</v>
      </c>
      <c r="F296" s="23">
        <v>-0.1197368970843033</v>
      </c>
      <c r="G296" s="23">
        <v>-8.9577099871489652E-2</v>
      </c>
      <c r="H296" s="23"/>
      <c r="I296" s="23">
        <v>-0.58856617368455633</v>
      </c>
      <c r="J296" s="23">
        <v>4.2976300822091668E-2</v>
      </c>
      <c r="K296" s="23">
        <v>-0.21982335623159954</v>
      </c>
      <c r="L296" s="23"/>
      <c r="M296" s="23">
        <v>-0.10171830824377227</v>
      </c>
      <c r="N296" s="23">
        <v>-9.0834390238822962E-2</v>
      </c>
      <c r="O296" s="23">
        <v>-2.8258557933297093E-2</v>
      </c>
      <c r="P296" s="23">
        <v>-9.2967441370976844E-2</v>
      </c>
    </row>
    <row r="297" spans="1:16" x14ac:dyDescent="0.2">
      <c r="A297" s="28">
        <v>41578</v>
      </c>
      <c r="B297" s="23">
        <v>-5.2409798000225015E-2</v>
      </c>
      <c r="C297" s="23">
        <v>-0.45258048240376109</v>
      </c>
      <c r="D297" s="23">
        <v>4.4271157806838185E-2</v>
      </c>
      <c r="E297" s="23">
        <v>-0.19370035565832439</v>
      </c>
      <c r="F297" s="23">
        <v>-9.2863878939855649E-2</v>
      </c>
      <c r="G297" s="23">
        <v>-0.10316034213623983</v>
      </c>
      <c r="H297" s="23"/>
      <c r="I297" s="23">
        <v>-0.54544075437235617</v>
      </c>
      <c r="J297" s="23">
        <v>0.10957609219787973</v>
      </c>
      <c r="K297" s="23">
        <v>-0.24329692154915594</v>
      </c>
      <c r="L297" s="23"/>
      <c r="M297" s="23">
        <v>-8.0476731279397251E-2</v>
      </c>
      <c r="N297" s="23">
        <v>-0.10401262905570093</v>
      </c>
      <c r="O297" s="23">
        <v>-1.4355076099521304E-2</v>
      </c>
      <c r="P297" s="23">
        <v>-7.0993316895028566E-2</v>
      </c>
    </row>
    <row r="298" spans="1:16" x14ac:dyDescent="0.2">
      <c r="A298" s="28">
        <v>41607</v>
      </c>
      <c r="B298" s="23">
        <v>-5.9572277710652571E-2</v>
      </c>
      <c r="C298" s="23">
        <v>-0.41886263087456305</v>
      </c>
      <c r="D298" s="23">
        <v>3.7190524162963118E-2</v>
      </c>
      <c r="E298" s="23">
        <v>-0.21742109127211512</v>
      </c>
      <c r="F298" s="23">
        <v>-9.1078891580284774E-2</v>
      </c>
      <c r="G298" s="23">
        <v>-0.12210828353827316</v>
      </c>
      <c r="H298" s="23"/>
      <c r="I298" s="23">
        <v>-0.55188791499040857</v>
      </c>
      <c r="J298" s="23">
        <v>9.9125630088443703E-2</v>
      </c>
      <c r="K298" s="23">
        <v>-0.24528301886792458</v>
      </c>
      <c r="L298" s="23"/>
      <c r="M298" s="23">
        <v>-7.3913837291973483E-2</v>
      </c>
      <c r="N298" s="23">
        <v>-9.9336296471908406E-2</v>
      </c>
      <c r="O298" s="23">
        <v>-2.7940407533667253E-2</v>
      </c>
      <c r="P298" s="23">
        <v>-7.549099002127567E-2</v>
      </c>
    </row>
    <row r="299" spans="1:16" x14ac:dyDescent="0.2">
      <c r="A299" s="22">
        <v>41639</v>
      </c>
      <c r="B299" s="23">
        <v>-6.0826021559523387E-2</v>
      </c>
      <c r="C299" s="23">
        <v>-0.40237555368475458</v>
      </c>
      <c r="D299" s="23">
        <v>3.26771701159339E-2</v>
      </c>
      <c r="E299" s="23">
        <v>-0.24703027426103069</v>
      </c>
      <c r="F299" s="23">
        <v>-9.8345080833808787E-2</v>
      </c>
      <c r="G299" s="23">
        <v>-0.1448776021077462</v>
      </c>
      <c r="H299" s="23"/>
      <c r="I299" s="23">
        <v>-0.55820322095328256</v>
      </c>
      <c r="J299" s="23">
        <v>7.1184535708458604E-2</v>
      </c>
      <c r="K299" s="23">
        <v>-0.27805362462760685</v>
      </c>
      <c r="L299" s="23"/>
      <c r="M299" s="23">
        <v>-5.1598736153304563E-2</v>
      </c>
      <c r="N299" s="23">
        <v>-0.11579305884595323</v>
      </c>
      <c r="O299" s="23">
        <v>-8.739172811675442E-3</v>
      </c>
      <c r="P299" s="23">
        <v>-8.7067982102544572E-2</v>
      </c>
    </row>
    <row r="300" spans="1:16" x14ac:dyDescent="0.2">
      <c r="A300" s="22">
        <v>41670</v>
      </c>
      <c r="B300" s="23">
        <v>-5.873038331689797E-2</v>
      </c>
      <c r="C300" s="23">
        <v>-0.39714654992445192</v>
      </c>
      <c r="D300" s="23">
        <v>2.6969202156695085E-3</v>
      </c>
      <c r="E300" s="23">
        <v>-0.21191251321998431</v>
      </c>
      <c r="F300" s="23">
        <v>-9.911366064637217E-2</v>
      </c>
      <c r="G300" s="23">
        <v>-0.1269855006223071</v>
      </c>
      <c r="H300" s="23"/>
      <c r="I300" s="23">
        <v>-0.49823127148667179</v>
      </c>
      <c r="J300" s="23">
        <v>4.4777843728670753E-2</v>
      </c>
      <c r="K300" s="23">
        <v>-0.27135678391959794</v>
      </c>
      <c r="L300" s="23"/>
      <c r="M300" s="23">
        <v>-3.5966880376464387E-4</v>
      </c>
      <c r="N300" s="23">
        <v>-0.1037812539972071</v>
      </c>
      <c r="O300" s="23">
        <v>-1.6859424797360554E-2</v>
      </c>
      <c r="P300" s="23">
        <v>-8.1155441914585749E-2</v>
      </c>
    </row>
    <row r="301" spans="1:16" x14ac:dyDescent="0.2">
      <c r="A301" s="22">
        <v>41698</v>
      </c>
      <c r="B301" s="23">
        <v>1.7084874259802266E-3</v>
      </c>
      <c r="C301" s="23">
        <v>-0.37194376643361143</v>
      </c>
      <c r="D301" s="23">
        <v>3.3049583078971698E-2</v>
      </c>
      <c r="E301" s="23">
        <v>-0.13623614277035176</v>
      </c>
      <c r="F301" s="23">
        <v>-2.9088358982106041E-2</v>
      </c>
      <c r="G301" s="23">
        <v>-8.7061569332518587E-2</v>
      </c>
      <c r="H301" s="23"/>
      <c r="I301" s="23">
        <v>-0.41547351476470562</v>
      </c>
      <c r="J301" s="23">
        <v>0.11683743607335903</v>
      </c>
      <c r="K301" s="23">
        <v>-0.26633165829145722</v>
      </c>
      <c r="L301" s="23"/>
      <c r="M301" s="23">
        <v>9.3447439055248091E-2</v>
      </c>
      <c r="N301" s="23">
        <v>-7.4669076671184775E-2</v>
      </c>
      <c r="O301" s="23">
        <v>4.443458247706214E-2</v>
      </c>
      <c r="P301" s="23">
        <v>-2.1042963306560004E-2</v>
      </c>
    </row>
    <row r="302" spans="1:16" x14ac:dyDescent="0.2">
      <c r="A302" s="22">
        <v>41729</v>
      </c>
      <c r="B302" s="23">
        <v>-2.1034345750791991E-2</v>
      </c>
      <c r="C302" s="23">
        <v>-0.39126909618934103</v>
      </c>
      <c r="D302" s="23">
        <v>2.8327263623060199E-2</v>
      </c>
      <c r="E302" s="23">
        <v>-0.22858487979367223</v>
      </c>
      <c r="F302" s="23">
        <v>-4.6763278624740626E-2</v>
      </c>
      <c r="G302" s="23">
        <v>-7.2663728868341368E-2</v>
      </c>
      <c r="H302" s="23"/>
      <c r="I302" s="23">
        <v>-0.40740245466146036</v>
      </c>
      <c r="J302" s="23">
        <v>0.10062995388488592</v>
      </c>
      <c r="K302" s="23">
        <v>-0.27135678391959794</v>
      </c>
      <c r="L302" s="23">
        <v>3.25</v>
      </c>
      <c r="M302" s="23">
        <v>4.3903880327241851E-2</v>
      </c>
      <c r="N302" s="23">
        <v>-6.1200374640124462E-2</v>
      </c>
      <c r="O302" s="23">
        <v>-5.5675744798273832E-3</v>
      </c>
      <c r="P302" s="23">
        <v>-2.9135172859953682E-2</v>
      </c>
    </row>
    <row r="303" spans="1:16" x14ac:dyDescent="0.2">
      <c r="A303" s="22">
        <v>41759</v>
      </c>
      <c r="B303" s="23">
        <v>-1.8023437678159542E-2</v>
      </c>
      <c r="C303" s="23">
        <v>-0.34237064660820316</v>
      </c>
      <c r="D303" s="23">
        <v>8.9886699497684505E-2</v>
      </c>
      <c r="E303" s="23">
        <v>-0.18933401106980402</v>
      </c>
      <c r="F303" s="23">
        <v>-1.5488669993042839E-2</v>
      </c>
      <c r="G303" s="23">
        <v>-5.2000965424358163E-2</v>
      </c>
      <c r="H303" s="23"/>
      <c r="I303" s="23">
        <v>-0.37477770347139022</v>
      </c>
      <c r="J303" s="23">
        <v>0.13085437934026087</v>
      </c>
      <c r="K303" s="23">
        <v>-0.27053140096618356</v>
      </c>
      <c r="L303" s="23">
        <v>0.48888888888888893</v>
      </c>
      <c r="M303" s="23">
        <v>5.7849167314364618E-2</v>
      </c>
      <c r="N303" s="23">
        <v>-5.7394752158832656E-2</v>
      </c>
      <c r="O303" s="23">
        <v>-5.0536979934957461E-2</v>
      </c>
      <c r="P303" s="23">
        <v>3.4146921991035258E-4</v>
      </c>
    </row>
    <row r="304" spans="1:16" x14ac:dyDescent="0.2">
      <c r="A304" s="22">
        <v>41790</v>
      </c>
      <c r="B304" s="23">
        <v>3.2478751500417038E-3</v>
      </c>
      <c r="C304" s="23">
        <v>-0.3243707511858438</v>
      </c>
      <c r="D304" s="23">
        <v>9.5292051253057675E-2</v>
      </c>
      <c r="E304" s="23">
        <v>-0.1831786541060077</v>
      </c>
      <c r="F304" s="23">
        <v>-9.1208721129398731E-3</v>
      </c>
      <c r="G304" s="23">
        <v>-2.3867059557589072E-3</v>
      </c>
      <c r="H304" s="23"/>
      <c r="I304" s="23">
        <v>-0.37570640198885735</v>
      </c>
      <c r="J304" s="23">
        <v>0.19842563594979318</v>
      </c>
      <c r="K304" s="23">
        <v>-0.27536231884057971</v>
      </c>
      <c r="L304" s="23">
        <v>0.3666666666666667</v>
      </c>
      <c r="M304" s="23">
        <v>9.8351058270609984E-2</v>
      </c>
      <c r="N304" s="23">
        <v>-8.1799190171700203E-2</v>
      </c>
      <c r="O304" s="23">
        <v>-2.7795016320031177E-2</v>
      </c>
      <c r="P304" s="23">
        <v>2.0684140827347094E-2</v>
      </c>
    </row>
    <row r="305" spans="1:16" x14ac:dyDescent="0.2">
      <c r="A305" s="22">
        <v>41820</v>
      </c>
      <c r="B305" s="23">
        <v>1.1693065468268746E-2</v>
      </c>
      <c r="C305" s="23">
        <v>-0.31820616999547402</v>
      </c>
      <c r="D305" s="23">
        <v>0.11567094201581714</v>
      </c>
      <c r="E305" s="23">
        <v>-0.16608197182530574</v>
      </c>
      <c r="F305" s="23">
        <v>7.1152530768921737E-2</v>
      </c>
      <c r="G305" s="23">
        <v>2.8679879266710166E-3</v>
      </c>
      <c r="H305" s="23"/>
      <c r="I305" s="23">
        <v>-0.36208430837172956</v>
      </c>
      <c r="J305" s="23">
        <v>0.23477166877943906</v>
      </c>
      <c r="K305" s="23">
        <v>-0.27053140096618356</v>
      </c>
      <c r="L305" s="23">
        <v>0.29333333333333322</v>
      </c>
      <c r="M305" s="23">
        <v>9.3055777173957174E-2</v>
      </c>
      <c r="N305" s="23">
        <v>-6.1382810353692599E-2</v>
      </c>
      <c r="O305" s="23">
        <v>-5.5030390501084638E-2</v>
      </c>
      <c r="P305" s="23">
        <v>4.9647100931175796E-2</v>
      </c>
    </row>
    <row r="306" spans="1:16" x14ac:dyDescent="0.2">
      <c r="A306" s="22">
        <v>41851</v>
      </c>
      <c r="B306" s="23">
        <v>-1.6513349274641272E-2</v>
      </c>
      <c r="C306" s="23">
        <v>-0.28376771019960256</v>
      </c>
      <c r="D306" s="23">
        <v>0.12004305139784384</v>
      </c>
      <c r="E306" s="23">
        <v>-0.17486503407085696</v>
      </c>
      <c r="F306" s="23">
        <v>-5.0664909948799951E-4</v>
      </c>
      <c r="G306" s="23">
        <v>1.4781262949751163E-2</v>
      </c>
      <c r="H306" s="23"/>
      <c r="I306" s="23">
        <v>-0.27849247434706892</v>
      </c>
      <c r="J306" s="23">
        <v>0.13650315514417755</v>
      </c>
      <c r="K306" s="23">
        <v>-0.14485981308411211</v>
      </c>
      <c r="L306" s="23">
        <v>0.27333333333333321</v>
      </c>
      <c r="M306" s="23">
        <v>6.2517569492221606E-2</v>
      </c>
      <c r="N306" s="23">
        <v>-0.10562251952825095</v>
      </c>
      <c r="O306" s="23">
        <v>-6.9972020137771235E-2</v>
      </c>
      <c r="P306" s="23">
        <v>1.4485426946281511E-2</v>
      </c>
    </row>
    <row r="307" spans="1:16" x14ac:dyDescent="0.2">
      <c r="A307" s="22">
        <v>41882</v>
      </c>
      <c r="B307" s="23">
        <v>5.8038949443456021E-3</v>
      </c>
      <c r="C307" s="23">
        <v>-0.25041697996713846</v>
      </c>
      <c r="D307" s="23">
        <v>0.15334242423846345</v>
      </c>
      <c r="E307" s="23">
        <v>-0.15529553971046511</v>
      </c>
      <c r="F307" s="23">
        <v>1.3221851431400481E-2</v>
      </c>
      <c r="G307" s="23">
        <v>5.5236944408480829E-2</v>
      </c>
      <c r="H307" s="23"/>
      <c r="I307" s="23">
        <v>-0.26469416863714679</v>
      </c>
      <c r="J307" s="23">
        <v>0.15824569909675473</v>
      </c>
      <c r="K307" s="23">
        <v>-7.4766355140186813E-2</v>
      </c>
      <c r="L307" s="23">
        <v>8.1961389784777128E-2</v>
      </c>
      <c r="M307" s="23">
        <v>6.6357928394132445E-2</v>
      </c>
      <c r="N307" s="23">
        <v>-8.7341373857788798E-2</v>
      </c>
      <c r="O307" s="23">
        <v>-4.3767543953958002E-2</v>
      </c>
      <c r="P307" s="23">
        <v>3.4180602630340021E-2</v>
      </c>
    </row>
    <row r="308" spans="1:16" x14ac:dyDescent="0.2">
      <c r="A308" s="22">
        <v>41912</v>
      </c>
      <c r="B308" s="23">
        <v>-2.7326891308261693E-2</v>
      </c>
      <c r="C308" s="23">
        <v>-0.24060243592298877</v>
      </c>
      <c r="D308" s="23">
        <v>0.11450979729543224</v>
      </c>
      <c r="E308" s="23">
        <v>-0.21363965191365031</v>
      </c>
      <c r="F308" s="23">
        <v>-3.9253988419122213E-2</v>
      </c>
      <c r="G308" s="23">
        <v>4.0453785498323097E-2</v>
      </c>
      <c r="H308" s="23"/>
      <c r="I308" s="23">
        <v>-0.41085495116518622</v>
      </c>
      <c r="J308" s="23">
        <v>0.13639681645116944</v>
      </c>
      <c r="K308" s="23">
        <v>-0.10186915887850467</v>
      </c>
      <c r="L308" s="23">
        <v>8.1961389784777128E-2</v>
      </c>
      <c r="M308" s="23">
        <v>2.4683219904788389E-2</v>
      </c>
      <c r="N308" s="23">
        <v>-0.11427786037457839</v>
      </c>
      <c r="O308" s="23">
        <v>-7.2430595095466704E-2</v>
      </c>
      <c r="P308" s="23">
        <v>-1.1818821642532382E-3</v>
      </c>
    </row>
    <row r="309" spans="1:16" x14ac:dyDescent="0.2">
      <c r="A309" s="22">
        <v>41943</v>
      </c>
      <c r="B309" s="23">
        <v>-3.9493776991441756E-2</v>
      </c>
      <c r="C309" s="23">
        <v>-0.28217148273541648</v>
      </c>
      <c r="D309" s="23">
        <v>0.13915278637523065</v>
      </c>
      <c r="E309" s="23">
        <v>-0.21394641561432542</v>
      </c>
      <c r="F309" s="23">
        <v>-3.4786997367264962E-2</v>
      </c>
      <c r="G309" s="23">
        <v>-4.2168587313179934E-2</v>
      </c>
      <c r="H309" s="23"/>
      <c r="I309" s="23">
        <v>-0.41748584902110997</v>
      </c>
      <c r="J309" s="23">
        <v>0.14436413350414287</v>
      </c>
      <c r="K309" s="23">
        <v>-3.5334410118320246E-2</v>
      </c>
      <c r="L309" s="23">
        <v>4.8738218558368795E-2</v>
      </c>
      <c r="M309" s="23">
        <v>-7.279582117673042E-3</v>
      </c>
      <c r="N309" s="23">
        <v>-8.8506276318544741E-2</v>
      </c>
      <c r="O309" s="23">
        <v>-7.7657719466396449E-2</v>
      </c>
      <c r="P309" s="23">
        <v>-1.714880219984433E-2</v>
      </c>
    </row>
    <row r="310" spans="1:16" x14ac:dyDescent="0.2">
      <c r="A310" s="22">
        <v>41973</v>
      </c>
      <c r="B310" s="23">
        <v>1.697547413127656E-3</v>
      </c>
      <c r="C310" s="23">
        <v>-0.24891462342210502</v>
      </c>
      <c r="D310" s="23">
        <v>0.15183199723835242</v>
      </c>
      <c r="E310" s="23">
        <v>-0.22019130524923741</v>
      </c>
      <c r="F310" s="23">
        <v>-8.6372490276574645E-3</v>
      </c>
      <c r="G310" s="23">
        <v>2.0130470982113017E-2</v>
      </c>
      <c r="H310" s="23"/>
      <c r="I310" s="23">
        <v>-0.41215501693322237</v>
      </c>
      <c r="J310" s="23">
        <v>0.18150453143229189</v>
      </c>
      <c r="K310" s="23">
        <v>-4.1251037408297372E-2</v>
      </c>
      <c r="L310" s="23">
        <v>9.7120702035708772E-2</v>
      </c>
      <c r="M310" s="23">
        <v>5.5890343222647701E-2</v>
      </c>
      <c r="N310" s="23">
        <v>-6.6716477913711769E-2</v>
      </c>
      <c r="O310" s="23">
        <v>-2.9938442509324432E-2</v>
      </c>
      <c r="P310" s="23">
        <v>1.9863998246704342E-2</v>
      </c>
    </row>
    <row r="311" spans="1:16" x14ac:dyDescent="0.2">
      <c r="A311" s="22">
        <v>42004</v>
      </c>
      <c r="B311" s="23">
        <v>1.0537045488115449E-2</v>
      </c>
      <c r="C311" s="23">
        <v>-0.2325227141272776</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2756756591679413</v>
      </c>
      <c r="N311" s="23">
        <v>-5.9608633222478419E-2</v>
      </c>
      <c r="O311" s="23">
        <v>-4.2426338756190514E-2</v>
      </c>
      <c r="P311" s="23">
        <v>4.2050021323906513E-2</v>
      </c>
    </row>
    <row r="312" spans="1:16" x14ac:dyDescent="0.2">
      <c r="A312" s="22">
        <v>42034</v>
      </c>
      <c r="B312" s="23">
        <v>9.6152397157380262E-2</v>
      </c>
      <c r="C312" s="23">
        <v>-0.16010673233624456</v>
      </c>
      <c r="D312" s="23">
        <v>0.25596190050396256</v>
      </c>
      <c r="E312" s="23">
        <v>-9.2270213646790444E-2</v>
      </c>
      <c r="F312" s="23">
        <v>0.17538368507960031</v>
      </c>
      <c r="G312" s="23">
        <v>0.1520445890378932</v>
      </c>
      <c r="H312" s="23"/>
      <c r="I312" s="23">
        <v>-0.31857407908243085</v>
      </c>
      <c r="J312" s="23">
        <v>0.37263351684727058</v>
      </c>
      <c r="K312" s="23">
        <v>-4.4577534042593882E-3</v>
      </c>
      <c r="L312" s="23">
        <v>0.13914528691810243</v>
      </c>
      <c r="M312" s="23">
        <v>0.18159758265340276</v>
      </c>
      <c r="N312" s="23">
        <v>2.7511028076411922E-2</v>
      </c>
      <c r="O312" s="23">
        <v>-5.4455563337479961E-4</v>
      </c>
      <c r="P312" s="23">
        <v>0.15492194361180661</v>
      </c>
    </row>
    <row r="313" spans="1:16" x14ac:dyDescent="0.2">
      <c r="A313" s="22">
        <v>42062</v>
      </c>
      <c r="B313" s="23">
        <v>0.13978655171950854</v>
      </c>
      <c r="C313" s="23">
        <v>-8.2385736254046382E-2</v>
      </c>
      <c r="D313" s="23">
        <v>0.29239641524714161</v>
      </c>
      <c r="E313" s="23">
        <v>-2.6183073677745715E-2</v>
      </c>
      <c r="F313" s="23">
        <v>0.21144063014310244</v>
      </c>
      <c r="G313" s="23">
        <v>0.21742938598993705</v>
      </c>
      <c r="H313" s="23"/>
      <c r="I313" s="23">
        <v>-0.23632839550855161</v>
      </c>
      <c r="J313" s="23">
        <v>0.41111147850766411</v>
      </c>
      <c r="K313" s="23">
        <v>2.0763112528632027E-2</v>
      </c>
      <c r="L313" s="23">
        <v>0.26151895987907281</v>
      </c>
      <c r="M313" s="23">
        <v>0.34056594160718762</v>
      </c>
      <c r="N313" s="23">
        <v>8.4810128920934619E-2</v>
      </c>
      <c r="O313" s="23">
        <v>1.5344604342270373E-2</v>
      </c>
      <c r="P313" s="23">
        <v>0.21877883965031486</v>
      </c>
    </row>
    <row r="314" spans="1:16" x14ac:dyDescent="0.2">
      <c r="A314" s="22">
        <v>42094</v>
      </c>
      <c r="B314" s="23">
        <v>0.13181674182417197</v>
      </c>
      <c r="C314" s="23">
        <v>-0.1213370884625703</v>
      </c>
      <c r="D314" s="23">
        <v>0.28897196019280252</v>
      </c>
      <c r="E314" s="23">
        <v>-9.1416722756733959E-2</v>
      </c>
      <c r="F314" s="23">
        <v>0.26421377384558203</v>
      </c>
      <c r="G314" s="23">
        <v>0.18444610683696644</v>
      </c>
      <c r="H314" s="23">
        <v>0.35430463576158933</v>
      </c>
      <c r="I314" s="23">
        <v>-0.21648397335935346</v>
      </c>
      <c r="J314" s="23">
        <v>0.38371427082199183</v>
      </c>
      <c r="K314" s="23">
        <v>-1.0258355076826417E-4</v>
      </c>
      <c r="L314" s="23">
        <v>0.26043217815658282</v>
      </c>
      <c r="M314" s="23">
        <v>0.28345044701740169</v>
      </c>
      <c r="N314" s="23">
        <v>4.2679587845225804E-2</v>
      </c>
      <c r="O314" s="23">
        <v>1.7232495029577511E-2</v>
      </c>
      <c r="P314" s="23">
        <v>0.20485848532475753</v>
      </c>
    </row>
    <row r="315" spans="1:16" x14ac:dyDescent="0.2">
      <c r="A315" s="22">
        <v>42124</v>
      </c>
      <c r="B315" s="23">
        <v>8.1646321979293293E-2</v>
      </c>
      <c r="C315" s="23">
        <v>-0.17454906805872294</v>
      </c>
      <c r="D315" s="23">
        <v>0.23413819033028832</v>
      </c>
      <c r="E315" s="23">
        <v>-0.14558204456524138</v>
      </c>
      <c r="F315" s="23">
        <v>0.19139354753777632</v>
      </c>
      <c r="G315" s="23">
        <v>0.12006561643321034</v>
      </c>
      <c r="H315" s="23">
        <v>0.19227857683573046</v>
      </c>
      <c r="I315" s="23">
        <v>-0.22159049054193597</v>
      </c>
      <c r="J315" s="23">
        <v>0.34049467572948711</v>
      </c>
      <c r="K315" s="23">
        <v>-6.5523074253321045E-2</v>
      </c>
      <c r="L315" s="23">
        <v>0.13455484218786803</v>
      </c>
      <c r="M315" s="23">
        <v>0.21747453461111921</v>
      </c>
      <c r="N315" s="23">
        <v>2.4817417211254866E-3</v>
      </c>
      <c r="O315" s="23">
        <v>-1.7309715104339311E-2</v>
      </c>
      <c r="P315" s="23">
        <v>0.14516573421321755</v>
      </c>
    </row>
    <row r="316" spans="1:16" x14ac:dyDescent="0.2">
      <c r="A316" s="22">
        <v>42153</v>
      </c>
      <c r="B316" s="23">
        <v>5.6050982307107519E-2</v>
      </c>
      <c r="C316" s="23">
        <v>-0.16492680850380467</v>
      </c>
      <c r="D316" s="23">
        <v>0.18638515369895059</v>
      </c>
      <c r="E316" s="23">
        <v>-0.21811221153088228</v>
      </c>
      <c r="F316" s="23">
        <v>0.12717388158216128</v>
      </c>
      <c r="G316" s="23">
        <v>7.9952479109068719E-2</v>
      </c>
      <c r="H316" s="23">
        <v>0.23012869038607131</v>
      </c>
      <c r="I316" s="23">
        <v>-0.27148643848778631</v>
      </c>
      <c r="J316" s="23">
        <v>0.27483709694437009</v>
      </c>
      <c r="K316" s="23">
        <v>-0.10157560849987357</v>
      </c>
      <c r="L316" s="23">
        <v>0.12877730717067204</v>
      </c>
      <c r="M316" s="23">
        <v>0.12006035476761839</v>
      </c>
      <c r="N316" s="23">
        <v>-6.5885098461322789E-2</v>
      </c>
      <c r="O316" s="23">
        <v>5.1809800827517525E-3</v>
      </c>
      <c r="P316" s="23">
        <v>8.8953263752913084E-2</v>
      </c>
    </row>
    <row r="317" spans="1:16" x14ac:dyDescent="0.2">
      <c r="A317" s="22">
        <v>42185</v>
      </c>
      <c r="B317" s="23">
        <v>-1.8706090804517794E-3</v>
      </c>
      <c r="C317" s="23">
        <v>-0.20977720013445472</v>
      </c>
      <c r="D317" s="23">
        <v>0.1285953647575715</v>
      </c>
      <c r="E317" s="23">
        <v>-0.29388868703445886</v>
      </c>
      <c r="F317" s="23">
        <v>6.6562630153725613E-2</v>
      </c>
      <c r="G317" s="23">
        <v>-2.0135332670677464E-2</v>
      </c>
      <c r="H317" s="23">
        <v>0.10976532929598792</v>
      </c>
      <c r="I317" s="23">
        <v>-0.29814392437254511</v>
      </c>
      <c r="J317" s="23">
        <v>0.22596281695051462</v>
      </c>
      <c r="K317" s="23">
        <v>-0.11412251879738997</v>
      </c>
      <c r="L317" s="23">
        <v>0.1001900261711301</v>
      </c>
      <c r="M317" s="23">
        <v>4.5671589677017357E-2</v>
      </c>
      <c r="N317" s="23">
        <v>-9.7583974246568797E-2</v>
      </c>
      <c r="O317" s="23">
        <v>-4.2885469074501158E-2</v>
      </c>
      <c r="P317" s="23">
        <v>2.3781398303238905E-2</v>
      </c>
    </row>
    <row r="318" spans="1:16" x14ac:dyDescent="0.2">
      <c r="A318" s="22">
        <v>42216</v>
      </c>
      <c r="B318" s="23">
        <v>3.0126486978772508E-2</v>
      </c>
      <c r="C318" s="23">
        <v>-0.19509347934368948</v>
      </c>
      <c r="D318" s="23">
        <v>0.15579517166388443</v>
      </c>
      <c r="E318" s="23">
        <v>-0.22107452637845706</v>
      </c>
      <c r="F318" s="23">
        <v>2.7179518189833746E-2</v>
      </c>
      <c r="G318" s="23">
        <v>5.6070426833421567E-2</v>
      </c>
      <c r="H318" s="23">
        <v>0.15821347464042401</v>
      </c>
      <c r="I318" s="23">
        <v>-0.2220660541391537</v>
      </c>
      <c r="J318" s="23">
        <v>0.26400659535273535</v>
      </c>
      <c r="K318" s="23">
        <v>-0.14514603549398541</v>
      </c>
      <c r="L318" s="23">
        <v>0.12913784013859619</v>
      </c>
      <c r="M318" s="23">
        <v>8.912540962707384E-2</v>
      </c>
      <c r="N318" s="23">
        <v>-5.2898244934911694E-2</v>
      </c>
      <c r="O318" s="23">
        <v>-1.2628043957182276E-2</v>
      </c>
      <c r="P318" s="23">
        <v>5.6446391705496042E-2</v>
      </c>
    </row>
    <row r="319" spans="1:16" x14ac:dyDescent="0.2">
      <c r="A319" s="22">
        <v>42247</v>
      </c>
      <c r="B319" s="23">
        <v>5.8501905505989257E-3</v>
      </c>
      <c r="C319" s="23">
        <v>-0.18057751862784213</v>
      </c>
      <c r="D319" s="23">
        <v>0.12971879850286994</v>
      </c>
      <c r="E319" s="23">
        <v>-0.26212197387225949</v>
      </c>
      <c r="F319" s="23">
        <v>-2.3582087399501864E-2</v>
      </c>
      <c r="G319" s="23">
        <v>7.3274270345623241E-2</v>
      </c>
      <c r="H319" s="23">
        <v>0.13928841786525359</v>
      </c>
      <c r="I319" s="23">
        <v>-0.24703805137381513</v>
      </c>
      <c r="J319" s="23">
        <v>0.21004593264394095</v>
      </c>
      <c r="K319" s="23">
        <v>-0.17470446851327612</v>
      </c>
      <c r="L319" s="23">
        <v>0.11811909694037367</v>
      </c>
      <c r="M319" s="23">
        <v>8.5025995075233993E-2</v>
      </c>
      <c r="N319" s="23">
        <v>-8.037797607094252E-2</v>
      </c>
      <c r="O319" s="23">
        <v>-4.273460786185862E-2</v>
      </c>
      <c r="P319" s="23">
        <v>3.4985824444763988E-2</v>
      </c>
    </row>
    <row r="320" spans="1:16" x14ac:dyDescent="0.2">
      <c r="A320" s="22">
        <v>42277</v>
      </c>
      <c r="B320" s="23">
        <v>1.1429924547811599E-2</v>
      </c>
      <c r="C320" s="23">
        <v>-0.17265040363675124</v>
      </c>
      <c r="D320" s="23">
        <v>0.1263668424843323</v>
      </c>
      <c r="E320" s="23">
        <v>-0.27747778072659851</v>
      </c>
      <c r="F320" s="23">
        <v>-2.1235479601734684E-2</v>
      </c>
      <c r="G320" s="23">
        <v>8.9136922932120305E-2</v>
      </c>
      <c r="H320" s="23">
        <v>8.1958741900486798E-2</v>
      </c>
      <c r="I320" s="23">
        <v>-0.25325161085232922</v>
      </c>
      <c r="J320" s="23">
        <v>0.20664310192157798</v>
      </c>
      <c r="K320" s="23">
        <v>-0.19175481646570944</v>
      </c>
      <c r="L320" s="23">
        <v>0.11276904573332568</v>
      </c>
      <c r="M320" s="23">
        <v>0.10468682969470591</v>
      </c>
      <c r="N320" s="23">
        <v>-0.12191986070798334</v>
      </c>
      <c r="O320" s="23">
        <v>-3.1024778455271372E-2</v>
      </c>
      <c r="P320" s="23">
        <v>3.6471376321266707E-2</v>
      </c>
    </row>
    <row r="321" spans="1:16" x14ac:dyDescent="0.2">
      <c r="A321" s="22">
        <v>42308</v>
      </c>
      <c r="B321" s="23">
        <v>4.5480479733231646E-2</v>
      </c>
      <c r="C321" s="23">
        <v>-0.14978367853173116</v>
      </c>
      <c r="D321" s="23">
        <v>0.20456990427613242</v>
      </c>
      <c r="E321" s="23">
        <v>-0.20051406661736434</v>
      </c>
      <c r="F321" s="23">
        <v>5.692286484632763E-2</v>
      </c>
      <c r="G321" s="23">
        <v>7.1832860856011926E-2</v>
      </c>
      <c r="H321" s="23">
        <v>7.5761833019547892E-2</v>
      </c>
      <c r="I321" s="23">
        <v>-0.16694813116255025</v>
      </c>
      <c r="J321" s="23">
        <v>0.33025282687816648</v>
      </c>
      <c r="K321" s="23">
        <v>-0.19936350740302916</v>
      </c>
      <c r="L321" s="23">
        <v>0.13950346815068299</v>
      </c>
      <c r="M321" s="23">
        <v>9.9725166634197504E-2</v>
      </c>
      <c r="N321" s="23">
        <v>-7.1524256316887136E-2</v>
      </c>
      <c r="O321" s="23">
        <v>-1.5374147611973839E-2</v>
      </c>
      <c r="P321" s="23">
        <v>8.1734112615684376E-2</v>
      </c>
    </row>
    <row r="322" spans="1:16" x14ac:dyDescent="0.2">
      <c r="A322" s="22">
        <v>42338</v>
      </c>
      <c r="B322" s="23">
        <v>2.305710986679884E-2</v>
      </c>
      <c r="C322" s="23">
        <v>-0.16532705695151004</v>
      </c>
      <c r="D322" s="23">
        <v>0.18740560482301041</v>
      </c>
      <c r="E322" s="23">
        <v>-0.19761186490464547</v>
      </c>
      <c r="F322" s="23">
        <v>4.4188061780489639E-2</v>
      </c>
      <c r="G322" s="23">
        <v>6.5099097265851821E-2</v>
      </c>
      <c r="H322" s="23">
        <v>7.2905329032972269E-2</v>
      </c>
      <c r="I322" s="23">
        <v>-0.17432980177128957</v>
      </c>
      <c r="J322" s="23">
        <v>0.26758799639878078</v>
      </c>
      <c r="K322" s="23">
        <v>-0.20613446314388578</v>
      </c>
      <c r="L322" s="23">
        <v>0.14072736258377944</v>
      </c>
      <c r="M322" s="23">
        <v>0.10637990298040506</v>
      </c>
      <c r="N322" s="23">
        <v>-6.7465188371495802E-2</v>
      </c>
      <c r="O322" s="23">
        <v>-4.9616993284453841E-2</v>
      </c>
      <c r="P322" s="23">
        <v>6.7106889616079524E-2</v>
      </c>
    </row>
    <row r="323" spans="1:16" x14ac:dyDescent="0.2">
      <c r="A323" s="22">
        <v>42369</v>
      </c>
      <c r="B323" s="23">
        <v>8.3567905106559023E-3</v>
      </c>
      <c r="C323" s="23">
        <v>-0.14229415802232193</v>
      </c>
      <c r="D323" s="23">
        <v>0.20237687524726014</v>
      </c>
      <c r="E323" s="23">
        <v>-0.19456691881623728</v>
      </c>
      <c r="F323" s="23">
        <v>1.07744316224807E-3</v>
      </c>
      <c r="G323" s="23">
        <v>6.3682862628949191E-2</v>
      </c>
      <c r="H323" s="23">
        <v>0.10504573506223873</v>
      </c>
      <c r="I323" s="23">
        <v>-0.2129990125547814</v>
      </c>
      <c r="J323" s="23">
        <v>0.228595342541564</v>
      </c>
      <c r="K323" s="23">
        <v>-0.21002947727021803</v>
      </c>
      <c r="L323" s="23">
        <v>0.11009156528958663</v>
      </c>
      <c r="M323" s="23">
        <v>0.1245889405408893</v>
      </c>
      <c r="N323" s="23">
        <v>-4.2829826950958994E-2</v>
      </c>
      <c r="O323" s="23">
        <v>-7.3794057871106378E-2</v>
      </c>
      <c r="P323" s="23">
        <v>5.5754067046370315E-2</v>
      </c>
    </row>
    <row r="324" spans="1:16" x14ac:dyDescent="0.2">
      <c r="A324" s="22">
        <v>42400</v>
      </c>
      <c r="B324" s="23">
        <v>-4.5463271716451703E-2</v>
      </c>
      <c r="C324" s="23">
        <v>-0.19815062005134351</v>
      </c>
      <c r="D324" s="23">
        <v>0.1498486066857859</v>
      </c>
      <c r="E324" s="23">
        <v>-0.23469478247269784</v>
      </c>
      <c r="F324" s="23">
        <v>-2.2625234225651804E-2</v>
      </c>
      <c r="G324" s="23">
        <v>9.4238651210848661E-3</v>
      </c>
      <c r="H324" s="23">
        <v>-1.131734037603712E-2</v>
      </c>
      <c r="I324" s="23">
        <v>-0.32753881711428356</v>
      </c>
      <c r="J324" s="23">
        <v>0.16725899928095342</v>
      </c>
      <c r="K324" s="23">
        <v>-0.25692626875598579</v>
      </c>
      <c r="L324" s="23">
        <v>2.0985712094252804E-2</v>
      </c>
      <c r="M324" s="23">
        <v>7.5787958969271508E-3</v>
      </c>
      <c r="N324" s="23">
        <v>-2.5784037504467623E-2</v>
      </c>
      <c r="O324" s="23">
        <v>-0.13447632935858925</v>
      </c>
      <c r="P324" s="23">
        <v>3.6136408929929678E-3</v>
      </c>
    </row>
    <row r="325" spans="1:16" x14ac:dyDescent="0.2">
      <c r="A325" s="22">
        <v>42429</v>
      </c>
      <c r="B325" s="23">
        <v>-6.7100349847341367E-2</v>
      </c>
      <c r="C325" s="23">
        <v>-0.21515188069766289</v>
      </c>
      <c r="D325" s="23">
        <v>0.16782901525173149</v>
      </c>
      <c r="E325" s="23">
        <v>-0.24918421408147839</v>
      </c>
      <c r="F325" s="23">
        <v>-4.947474394703183E-2</v>
      </c>
      <c r="G325" s="23">
        <v>2.036159202860921E-2</v>
      </c>
      <c r="H325" s="23">
        <v>-8.6629734625312121E-2</v>
      </c>
      <c r="I325" s="23">
        <v>-0.34613584702164113</v>
      </c>
      <c r="J325" s="23">
        <v>0.14865941030335586</v>
      </c>
      <c r="K325" s="23">
        <v>-0.20201559517335482</v>
      </c>
      <c r="L325" s="23">
        <v>-4.0880771618582605E-2</v>
      </c>
      <c r="M325" s="23">
        <v>5.0729630065806705E-2</v>
      </c>
      <c r="N325" s="23">
        <v>-2.3378479726775005E-2</v>
      </c>
      <c r="O325" s="23">
        <v>-0.1904504264762579</v>
      </c>
      <c r="P325" s="23">
        <v>-6.1517080436089772E-4</v>
      </c>
    </row>
    <row r="326" spans="1:16" x14ac:dyDescent="0.2">
      <c r="A326" s="22">
        <v>42460</v>
      </c>
      <c r="B326" s="23">
        <v>-7.2815876332292459E-3</v>
      </c>
      <c r="C326" s="23">
        <v>-0.16947110890666395</v>
      </c>
      <c r="D326" s="23">
        <v>0.2533049350176807</v>
      </c>
      <c r="E326" s="23">
        <v>-0.23228271478621804</v>
      </c>
      <c r="F326" s="23">
        <v>2.4691745189324342E-2</v>
      </c>
      <c r="G326" s="23">
        <v>0.11898203569076947</v>
      </c>
      <c r="H326" s="23">
        <v>-2.6245765840072717E-2</v>
      </c>
      <c r="I326" s="23">
        <v>-0.28026657913647224</v>
      </c>
      <c r="J326" s="23">
        <v>0.20859235192245304</v>
      </c>
      <c r="K326" s="23">
        <v>-0.18061727161267588</v>
      </c>
      <c r="L326" s="23">
        <v>3.4139648176506734E-2</v>
      </c>
      <c r="M326" s="23">
        <v>7.1135478182617687E-2</v>
      </c>
      <c r="N326" s="23">
        <v>2.1660478477301511E-2</v>
      </c>
      <c r="O326" s="23">
        <v>-0.14443534279602771</v>
      </c>
      <c r="P326" s="23">
        <v>6.5193639122517341E-2</v>
      </c>
    </row>
    <row r="327" spans="1:16" x14ac:dyDescent="0.2">
      <c r="A327" s="22">
        <v>42490</v>
      </c>
      <c r="B327" s="23">
        <v>-2.0971777333503222E-2</v>
      </c>
      <c r="C327" s="23">
        <v>-0.21797134740371693</v>
      </c>
      <c r="D327" s="23">
        <v>0.27564168111855486</v>
      </c>
      <c r="E327" s="23">
        <v>-0.2402186888891634</v>
      </c>
      <c r="F327" s="23">
        <v>2.4898741906252814E-2</v>
      </c>
      <c r="G327" s="23">
        <v>6.0713551021616803E-2</v>
      </c>
      <c r="H327" s="23">
        <v>-2.9247437128246984E-2</v>
      </c>
      <c r="I327" s="23">
        <v>-0.29168270062083956</v>
      </c>
      <c r="J327" s="23">
        <v>0.16272168979428014</v>
      </c>
      <c r="K327" s="23">
        <v>-0.2048466611725307</v>
      </c>
      <c r="L327" s="23">
        <v>-2.0401049192665551E-2</v>
      </c>
      <c r="M327" s="23">
        <v>2.3165007925432815E-2</v>
      </c>
      <c r="N327" s="23">
        <v>1.4339037419611823E-2</v>
      </c>
      <c r="O327" s="23">
        <v>-0.12285125170259541</v>
      </c>
      <c r="P327" s="23">
        <v>3.2528779857502715E-2</v>
      </c>
    </row>
    <row r="328" spans="1:16" x14ac:dyDescent="0.2">
      <c r="A328" s="22">
        <v>42521</v>
      </c>
      <c r="B328" s="23">
        <v>-4.6616399410803408E-3</v>
      </c>
      <c r="C328" s="23">
        <v>-0.21810443360791293</v>
      </c>
      <c r="D328" s="23">
        <v>0.32245971580074467</v>
      </c>
      <c r="E328" s="23">
        <v>-0.25636527274058213</v>
      </c>
      <c r="F328" s="23">
        <v>1.3303354632246876E-2</v>
      </c>
      <c r="G328" s="23">
        <v>0.1031839634558975</v>
      </c>
      <c r="H328" s="23">
        <v>-1.7321462575371448E-2</v>
      </c>
      <c r="I328" s="23">
        <v>-0.27411745848911279</v>
      </c>
      <c r="J328" s="23">
        <v>0.199006822542527</v>
      </c>
      <c r="K328" s="23">
        <v>-0.1737156257835458</v>
      </c>
      <c r="L328" s="23">
        <v>-2.7455613804284615E-2</v>
      </c>
      <c r="M328" s="23">
        <v>5.8975642266035196E-2</v>
      </c>
      <c r="N328" s="23">
        <v>2.8304472646135316E-2</v>
      </c>
      <c r="O328" s="23">
        <v>-0.11152846242468925</v>
      </c>
      <c r="P328" s="23">
        <v>5.250864341833103E-2</v>
      </c>
    </row>
    <row r="329" spans="1:16" x14ac:dyDescent="0.2">
      <c r="A329" s="22">
        <v>42551</v>
      </c>
      <c r="B329" s="23">
        <v>-3.7779555508654486E-2</v>
      </c>
      <c r="C329" s="23">
        <v>-0.21226657632040058</v>
      </c>
      <c r="D329" s="23">
        <v>0.29904662724165293</v>
      </c>
      <c r="E329" s="23">
        <v>-0.26284248353142037</v>
      </c>
      <c r="F329" s="23">
        <v>-1.2698238588599203E-2</v>
      </c>
      <c r="G329" s="23">
        <v>0.1464990418444613</v>
      </c>
      <c r="H329" s="23">
        <v>-3.1729627210812579E-2</v>
      </c>
      <c r="I329" s="23">
        <v>-0.37660375127943146</v>
      </c>
      <c r="J329" s="23">
        <v>0.14483898829785283</v>
      </c>
      <c r="K329" s="23">
        <v>-0.18205376671061749</v>
      </c>
      <c r="L329" s="23">
        <v>-9.7869688468742638E-2</v>
      </c>
      <c r="M329" s="23">
        <v>6.6049725702740605E-2</v>
      </c>
      <c r="N329" s="23">
        <v>4.5578249873300065E-2</v>
      </c>
      <c r="O329" s="23">
        <v>-0.20539342908728148</v>
      </c>
      <c r="P329" s="23">
        <v>4.49043904715953E-2</v>
      </c>
    </row>
    <row r="330" spans="1:16" x14ac:dyDescent="0.2">
      <c r="A330" s="22">
        <v>42582</v>
      </c>
      <c r="B330" s="23">
        <v>9.0668659950350061E-3</v>
      </c>
      <c r="C330" s="23">
        <v>-0.16367337969224088</v>
      </c>
      <c r="D330" s="23">
        <v>0.34743050465510156</v>
      </c>
      <c r="E330" s="23">
        <v>-0.20861502161905351</v>
      </c>
      <c r="F330" s="23">
        <v>2.9219273037131371E-2</v>
      </c>
      <c r="G330" s="23">
        <v>0.2178103673306723</v>
      </c>
      <c r="H330" s="23">
        <v>-2.6792634756226386E-2</v>
      </c>
      <c r="I330" s="23">
        <v>-0.35396384947811654</v>
      </c>
      <c r="J330" s="23">
        <v>0.17284679187815422</v>
      </c>
      <c r="K330" s="23">
        <v>-9.1223708262938616E-2</v>
      </c>
      <c r="L330" s="23">
        <v>-5.8349884695190507E-2</v>
      </c>
      <c r="M330" s="23">
        <v>0.12245348507133516</v>
      </c>
      <c r="N330" s="23">
        <v>8.1160254003936796E-2</v>
      </c>
      <c r="O330" s="23">
        <v>-0.16795285370148522</v>
      </c>
      <c r="P330" s="23">
        <v>9.3283178772368761E-2</v>
      </c>
    </row>
    <row r="331" spans="1:16" x14ac:dyDescent="0.2">
      <c r="A331" s="22">
        <v>42613</v>
      </c>
      <c r="B331" s="23">
        <v>1.1758213717184024E-2</v>
      </c>
      <c r="C331" s="23">
        <v>-0.1182789059166048</v>
      </c>
      <c r="D331" s="23">
        <v>0.32959633187118748</v>
      </c>
      <c r="E331" s="23">
        <v>-0.15308447938915129</v>
      </c>
      <c r="F331" s="23">
        <v>3.0496863688263171E-2</v>
      </c>
      <c r="G331" s="23">
        <v>0.21143528530749672</v>
      </c>
      <c r="H331" s="23">
        <v>-8.4058622022681294E-3</v>
      </c>
      <c r="I331" s="23">
        <v>-0.39546499354612608</v>
      </c>
      <c r="J331" s="23">
        <v>0.17272937152171378</v>
      </c>
      <c r="K331" s="23">
        <v>-8.1533036880211351E-2</v>
      </c>
      <c r="L331" s="23">
        <v>-7.4683510416077736E-2</v>
      </c>
      <c r="M331" s="23">
        <v>0.12245348507133516</v>
      </c>
      <c r="N331" s="23">
        <v>6.3275946221828638E-2</v>
      </c>
      <c r="O331" s="23">
        <v>-0.15858945110023964</v>
      </c>
      <c r="P331" s="23">
        <v>9.2100203675338582E-2</v>
      </c>
    </row>
    <row r="332" spans="1:16" x14ac:dyDescent="0.2">
      <c r="A332" s="22">
        <v>42643</v>
      </c>
      <c r="B332" s="23">
        <v>-7.3092506745126365E-3</v>
      </c>
      <c r="C332" s="23">
        <v>-8.9433583162434355E-2</v>
      </c>
      <c r="D332" s="23">
        <v>0.30981734384433246</v>
      </c>
      <c r="E332" s="23">
        <v>-0.18203070979416447</v>
      </c>
      <c r="F332" s="23">
        <v>1.8057854370911588E-2</v>
      </c>
      <c r="G332" s="23">
        <v>0.16637144555582678</v>
      </c>
      <c r="H332" s="23">
        <v>-1.932505749978097E-2</v>
      </c>
      <c r="I332" s="23">
        <v>-0.42397491160439266</v>
      </c>
      <c r="J332" s="23">
        <v>0.15085912192684242</v>
      </c>
      <c r="K332" s="23">
        <v>-7.1671797185367134E-2</v>
      </c>
      <c r="L332" s="23">
        <v>-7.5815962695200301E-2</v>
      </c>
      <c r="M332" s="23">
        <v>9.6134404095959761E-2</v>
      </c>
      <c r="N332" s="23">
        <v>5.4413095530792696E-2</v>
      </c>
      <c r="O332" s="23">
        <v>-0.1736787295069594</v>
      </c>
      <c r="P332" s="23">
        <v>7.0695075721601969E-2</v>
      </c>
    </row>
    <row r="333" spans="1:16" x14ac:dyDescent="0.2">
      <c r="A333" s="22">
        <v>42674</v>
      </c>
      <c r="B333" s="23">
        <v>-9.6800175846427028E-2</v>
      </c>
      <c r="C333" s="23">
        <v>-0.15772181811272476</v>
      </c>
      <c r="D333" s="23">
        <v>0.25848707244074376</v>
      </c>
      <c r="E333" s="23">
        <v>-0.23414647784181897</v>
      </c>
      <c r="F333" s="23">
        <v>-4.8387827095555461E-2</v>
      </c>
      <c r="G333" s="23">
        <v>-5.0181297942286394E-2</v>
      </c>
      <c r="H333" s="23">
        <v>-9.9463159141305699E-2</v>
      </c>
      <c r="I333" s="23">
        <v>-0.41543725379132546</v>
      </c>
      <c r="J333" s="23">
        <v>4.9085722955517525E-2</v>
      </c>
      <c r="K333" s="23">
        <v>-0.13472017126286367</v>
      </c>
      <c r="L333" s="23">
        <v>-0.12398832012101435</v>
      </c>
      <c r="M333" s="23">
        <v>-5.1717201542962978E-2</v>
      </c>
      <c r="N333" s="23">
        <v>1.4437183894647244E-2</v>
      </c>
      <c r="O333" s="23">
        <v>-0.22244015176421375</v>
      </c>
      <c r="P333" s="23">
        <v>-4.1939488541711013E-2</v>
      </c>
    </row>
    <row r="334" spans="1:16" x14ac:dyDescent="0.2">
      <c r="A334" s="22">
        <v>42704</v>
      </c>
      <c r="B334" s="23">
        <v>-0.1242901874181771</v>
      </c>
      <c r="C334" s="23">
        <v>-0.16756618083942412</v>
      </c>
      <c r="D334" s="23">
        <v>0.21940683170778802</v>
      </c>
      <c r="E334" s="23">
        <v>-0.248931978173558</v>
      </c>
      <c r="F334" s="23">
        <v>-9.6715430646199835E-2</v>
      </c>
      <c r="G334" s="23">
        <v>-9.0746958280659498E-2</v>
      </c>
      <c r="H334" s="23">
        <v>-0.15264869268657685</v>
      </c>
      <c r="I334" s="23">
        <v>-0.45769877112167034</v>
      </c>
      <c r="J334" s="23">
        <v>2.8587376362206526E-3</v>
      </c>
      <c r="K334" s="23">
        <v>-0.14899967147109469</v>
      </c>
      <c r="L334" s="23">
        <v>-0.15257603287950558</v>
      </c>
      <c r="M334" s="23">
        <v>-7.3256982150255431E-2</v>
      </c>
      <c r="N334" s="23">
        <v>2.3278179207552097E-2</v>
      </c>
      <c r="O334" s="23">
        <v>-0.22797644058094668</v>
      </c>
      <c r="P334" s="23">
        <v>-7.6597205434476942E-2</v>
      </c>
    </row>
    <row r="335" spans="1:16" x14ac:dyDescent="0.2">
      <c r="A335" s="22">
        <v>42735</v>
      </c>
      <c r="B335" s="23">
        <v>-7.9963286663891062E-2</v>
      </c>
      <c r="C335" s="23">
        <v>-0.15803507146483003</v>
      </c>
      <c r="D335" s="23">
        <v>0.25943506788643528</v>
      </c>
      <c r="E335" s="23">
        <v>-0.19475154671243028</v>
      </c>
      <c r="F335" s="23">
        <v>-3.7367032789122366E-2</v>
      </c>
      <c r="G335" s="23">
        <v>-6.1822578062605459E-2</v>
      </c>
      <c r="H335" s="23">
        <v>-0.11112844921636282</v>
      </c>
      <c r="I335" s="23">
        <v>-0.40069251892730429</v>
      </c>
      <c r="J335" s="23">
        <v>8.8576907243544806E-2</v>
      </c>
      <c r="K335" s="23">
        <v>-0.17175611077683028</v>
      </c>
      <c r="L335" s="23">
        <v>-0.100967093985611</v>
      </c>
      <c r="M335" s="23">
        <v>-5.6102245958672893E-2</v>
      </c>
      <c r="N335" s="23">
        <v>3.3856245142515347E-2</v>
      </c>
      <c r="O335" s="23">
        <v>-0.17764056747427351</v>
      </c>
      <c r="P335" s="23">
        <v>-3.500721885837426E-2</v>
      </c>
    </row>
    <row r="336" spans="1:16" x14ac:dyDescent="0.2">
      <c r="A336" s="22">
        <v>42766</v>
      </c>
      <c r="B336" s="23">
        <v>-0.12808183659658701</v>
      </c>
      <c r="C336" s="23">
        <v>-0.14976395748382568</v>
      </c>
      <c r="D336" s="23">
        <v>0.18361448884811016</v>
      </c>
      <c r="E336" s="23">
        <v>-0.21587646051575782</v>
      </c>
      <c r="F336" s="23">
        <v>-0.13503445040028531</v>
      </c>
      <c r="G336" s="23">
        <v>-8.3094290225263032E-2</v>
      </c>
      <c r="H336" s="23">
        <v>-0.15634408951585296</v>
      </c>
      <c r="I336" s="23">
        <v>-0.41923216979636024</v>
      </c>
      <c r="J336" s="23">
        <v>-1.9667848588963664E-2</v>
      </c>
      <c r="K336" s="23">
        <v>-0.2063347606499539</v>
      </c>
      <c r="L336" s="23">
        <v>-0.1310082102325334</v>
      </c>
      <c r="M336" s="23">
        <v>-0.10867221821490709</v>
      </c>
      <c r="N336" s="23">
        <v>3.7655335293615928E-2</v>
      </c>
      <c r="O336" s="23">
        <v>-0.21912010678738084</v>
      </c>
      <c r="P336" s="23">
        <v>-8.7383260497625972E-2</v>
      </c>
    </row>
    <row r="337" spans="1:16" x14ac:dyDescent="0.2">
      <c r="A337" s="22">
        <v>42794</v>
      </c>
      <c r="B337" s="23">
        <v>-9.2536063263852997E-2</v>
      </c>
      <c r="C337" s="23">
        <v>-0.13417821227783744</v>
      </c>
      <c r="D337" s="23">
        <v>0.21573776191035945</v>
      </c>
      <c r="E337" s="23">
        <v>-0.24537906142646346</v>
      </c>
      <c r="F337" s="23">
        <v>-0.13186025012105154</v>
      </c>
      <c r="G337" s="23">
        <v>-2.1211188028822072E-2</v>
      </c>
      <c r="H337" s="23">
        <v>-0.13862224838788845</v>
      </c>
      <c r="I337" s="23">
        <v>-0.35533329293516758</v>
      </c>
      <c r="J337" s="23">
        <v>-1.120830481644753E-2</v>
      </c>
      <c r="K337" s="23">
        <v>-0.15182831482498144</v>
      </c>
      <c r="L337" s="23">
        <v>-0.10174109328672391</v>
      </c>
      <c r="M337" s="23">
        <v>-7.8815668359959748E-2</v>
      </c>
      <c r="N337" s="23">
        <v>9.1423998456230685E-2</v>
      </c>
      <c r="O337" s="23">
        <v>-0.17073986760514606</v>
      </c>
      <c r="P337" s="23">
        <v>-5.7332881793031421E-2</v>
      </c>
    </row>
    <row r="338" spans="1:16" x14ac:dyDescent="0.2">
      <c r="A338" s="22">
        <v>42825</v>
      </c>
      <c r="B338" s="23">
        <v>-9.4315431138773331E-2</v>
      </c>
      <c r="C338" s="23">
        <v>-0.11040775550393861</v>
      </c>
      <c r="D338" s="23">
        <v>0.23541236889541675</v>
      </c>
      <c r="E338" s="23">
        <v>-0.2514970678101387</v>
      </c>
      <c r="F338" s="23">
        <v>-0.10236789414228108</v>
      </c>
      <c r="G338" s="23">
        <v>-3.8652515941559003E-2</v>
      </c>
      <c r="H338" s="23">
        <v>-0.12051922342773699</v>
      </c>
      <c r="I338" s="23">
        <v>-0.33635664684086164</v>
      </c>
      <c r="J338" s="23">
        <v>3.873991877622697E-3</v>
      </c>
      <c r="K338" s="23">
        <v>-0.17273653265780564</v>
      </c>
      <c r="L338" s="23">
        <v>-9.5937571813860589E-2</v>
      </c>
      <c r="M338" s="23">
        <v>-0.11878101292736327</v>
      </c>
      <c r="N338" s="23">
        <v>9.2546802878721704E-2</v>
      </c>
      <c r="O338" s="23">
        <v>-0.17811352190260002</v>
      </c>
      <c r="P338" s="23">
        <v>-5.6128235446213245E-2</v>
      </c>
    </row>
    <row r="339" spans="1:16" x14ac:dyDescent="0.2">
      <c r="A339" s="22">
        <v>42855</v>
      </c>
      <c r="B339" s="23">
        <v>-8.4975101041143419E-2</v>
      </c>
      <c r="C339" s="23">
        <v>-0.12344369331256763</v>
      </c>
      <c r="D339" s="23">
        <v>0.26162794735326039</v>
      </c>
      <c r="E339" s="23">
        <v>-0.22878604374702941</v>
      </c>
      <c r="F339" s="23">
        <v>-9.2681072507076662E-2</v>
      </c>
      <c r="G339" s="23">
        <v>-6.3727448431307315E-2</v>
      </c>
      <c r="H339" s="23">
        <v>-0.10305765132992821</v>
      </c>
      <c r="I339" s="23">
        <v>-0.33845449892467705</v>
      </c>
      <c r="J339" s="23">
        <v>2.7722283394242125E-2</v>
      </c>
      <c r="K339" s="23">
        <v>-0.18476277769793698</v>
      </c>
      <c r="L339" s="23">
        <v>-9.2515819081482459E-2</v>
      </c>
      <c r="M339" s="23">
        <v>-0.10757472064311056</v>
      </c>
      <c r="N339" s="23">
        <v>9.6209460510034664E-2</v>
      </c>
      <c r="O339" s="23">
        <v>-0.15121059654210031</v>
      </c>
      <c r="P339" s="23">
        <v>-5.3995060860587349E-2</v>
      </c>
    </row>
    <row r="340" spans="1:16" x14ac:dyDescent="0.2">
      <c r="A340" s="22">
        <v>42886</v>
      </c>
      <c r="B340" s="23">
        <v>-5.876416369640293E-2</v>
      </c>
      <c r="C340" s="23">
        <v>-9.7511122665640534E-2</v>
      </c>
      <c r="D340" s="23">
        <v>0.2623237832774839</v>
      </c>
      <c r="E340" s="23">
        <v>-0.21761146255809513</v>
      </c>
      <c r="F340" s="23">
        <v>-6.2961579078232688E-2</v>
      </c>
      <c r="G340" s="23">
        <v>-6.4669346318028346E-3</v>
      </c>
      <c r="H340" s="23">
        <v>-5.3019885826497568E-2</v>
      </c>
      <c r="I340" s="23">
        <v>-0.31774713155573286</v>
      </c>
      <c r="J340" s="23">
        <v>4.7627617629595588E-2</v>
      </c>
      <c r="K340" s="23">
        <v>-0.15279453192465914</v>
      </c>
      <c r="L340" s="23">
        <v>-5.8894361987611818E-2</v>
      </c>
      <c r="M340" s="23">
        <v>-4.1568728543950891E-2</v>
      </c>
      <c r="N340" s="23">
        <v>0.13086680339938203</v>
      </c>
      <c r="O340" s="23">
        <v>-0.15610059319759545</v>
      </c>
      <c r="P340" s="23">
        <v>-1.4626856354611011E-2</v>
      </c>
    </row>
    <row r="341" spans="1:16" x14ac:dyDescent="0.2">
      <c r="A341" s="22">
        <v>42916</v>
      </c>
      <c r="B341" s="23">
        <v>-7.5903456131892685E-2</v>
      </c>
      <c r="C341" s="23">
        <v>-8.8876467564513145E-2</v>
      </c>
      <c r="D341" s="23">
        <v>0.2709269774634776</v>
      </c>
      <c r="E341" s="23">
        <v>-0.12617475296539774</v>
      </c>
      <c r="F341" s="23">
        <v>-7.3307497480683187E-2</v>
      </c>
      <c r="G341" s="23">
        <v>-3.0359466310594524E-2</v>
      </c>
      <c r="H341" s="23">
        <v>-5.3968082399952995E-2</v>
      </c>
      <c r="I341" s="23">
        <v>-0.31529538772363669</v>
      </c>
      <c r="J341" s="23">
        <v>1.1893546787602925E-2</v>
      </c>
      <c r="K341" s="23">
        <v>-0.14612553012353724</v>
      </c>
      <c r="L341" s="23">
        <v>-6.2092378928354272E-2</v>
      </c>
      <c r="M341" s="23">
        <v>-7.3098049209396623E-2</v>
      </c>
      <c r="N341" s="23">
        <v>0.10556737773313009</v>
      </c>
      <c r="O341" s="23">
        <v>-0.17618853293404743</v>
      </c>
      <c r="P341" s="23">
        <v>-3.0895268678403223E-2</v>
      </c>
    </row>
    <row r="342" spans="1:16" x14ac:dyDescent="0.2">
      <c r="A342" s="22">
        <v>42947</v>
      </c>
      <c r="B342" s="23">
        <v>-9.7440996715220884E-2</v>
      </c>
      <c r="C342" s="23">
        <v>-9.7145477853337867E-2</v>
      </c>
      <c r="D342" s="23">
        <v>0.24608726813738113</v>
      </c>
      <c r="E342" s="23">
        <v>-0.17332379660966596</v>
      </c>
      <c r="F342" s="23">
        <v>-0.14574697923787552</v>
      </c>
      <c r="G342" s="23">
        <v>-4.4484989683972936E-2</v>
      </c>
      <c r="H342" s="23">
        <v>-4.8345031714948236E-2</v>
      </c>
      <c r="I342" s="23">
        <v>-0.28018676768354234</v>
      </c>
      <c r="J342" s="23">
        <v>-4.1309600864731545E-2</v>
      </c>
      <c r="K342" s="23">
        <v>-0.1706009652285384</v>
      </c>
      <c r="L342" s="23">
        <v>-5.3434128459829908E-2</v>
      </c>
      <c r="M342" s="23">
        <v>-8.9863985052384215E-2</v>
      </c>
      <c r="N342" s="23">
        <v>7.4509896032422779E-2</v>
      </c>
      <c r="O342" s="23">
        <v>-0.1777475769719489</v>
      </c>
      <c r="P342" s="23">
        <v>-6.2251295268148085E-2</v>
      </c>
    </row>
    <row r="343" spans="1:16" x14ac:dyDescent="0.2">
      <c r="A343" s="22">
        <v>42978</v>
      </c>
      <c r="B343" s="23">
        <v>-8.7020439024443008E-2</v>
      </c>
      <c r="C343" s="23">
        <v>-5.2480118374444676E-2</v>
      </c>
      <c r="D343" s="23">
        <v>0.25599687613467609</v>
      </c>
      <c r="E343" s="23">
        <v>-0.15868409361533783</v>
      </c>
      <c r="F343" s="23">
        <v>-0.13759033135600629</v>
      </c>
      <c r="G343" s="23">
        <v>-8.6395068260805459E-3</v>
      </c>
      <c r="H343" s="23">
        <v>-4.8373578372839954E-2</v>
      </c>
      <c r="I343" s="23">
        <v>-0.24288628473969232</v>
      </c>
      <c r="J343" s="23">
        <v>-2.9764843837198865E-2</v>
      </c>
      <c r="K343" s="23">
        <v>-0.13997572106971284</v>
      </c>
      <c r="L343" s="23">
        <v>-3.2569453388963394E-2</v>
      </c>
      <c r="M343" s="23">
        <v>-9.0242609372907179E-2</v>
      </c>
      <c r="N343" s="23">
        <v>6.3036463144623717E-2</v>
      </c>
      <c r="O343" s="23">
        <v>-0.18334992044165077</v>
      </c>
      <c r="P343" s="23">
        <v>-4.6163120916178385E-2</v>
      </c>
    </row>
    <row r="344" spans="1:16" x14ac:dyDescent="0.2">
      <c r="A344" s="22">
        <v>43008</v>
      </c>
      <c r="B344" s="23">
        <v>-8.6562150564466339E-2</v>
      </c>
      <c r="C344" s="23">
        <v>-5.667936257835203E-2</v>
      </c>
      <c r="D344" s="23">
        <v>0.25919972730880875</v>
      </c>
      <c r="E344" s="23">
        <v>-0.18074023883313206</v>
      </c>
      <c r="F344" s="23">
        <v>-0.12010961502332881</v>
      </c>
      <c r="G344" s="23">
        <v>-2.5666679640412838E-3</v>
      </c>
      <c r="H344" s="23">
        <v>1.2747002478342602E-2</v>
      </c>
      <c r="I344" s="23">
        <v>-0.22115312466743853</v>
      </c>
      <c r="J344" s="23">
        <v>-6.026808060697425E-2</v>
      </c>
      <c r="K344" s="23">
        <v>-9.9173553719008267E-2</v>
      </c>
      <c r="L344" s="23">
        <v>-1.844806373920747E-2</v>
      </c>
      <c r="M344" s="23">
        <v>-6.6003938440135204E-2</v>
      </c>
      <c r="N344" s="23">
        <v>6.3746474660176328E-2</v>
      </c>
      <c r="O344" s="23">
        <v>-0.19365479643597502</v>
      </c>
      <c r="P344" s="23">
        <v>-3.9965716584395419E-2</v>
      </c>
    </row>
    <row r="345" spans="1:16" x14ac:dyDescent="0.2">
      <c r="A345" s="22">
        <v>43039</v>
      </c>
      <c r="B345" s="23">
        <v>-0.10505123931600971</v>
      </c>
      <c r="C345" s="23">
        <v>-9.2532578541148311E-2</v>
      </c>
      <c r="D345" s="23">
        <v>0.23496540241373157</v>
      </c>
      <c r="E345" s="23">
        <v>-0.21015003491978135</v>
      </c>
      <c r="F345" s="23">
        <v>-0.11332772667094515</v>
      </c>
      <c r="G345" s="23">
        <v>-7.4143793928715021E-2</v>
      </c>
      <c r="H345" s="23">
        <v>-2.8546567598125627E-2</v>
      </c>
      <c r="I345" s="23">
        <v>-0.17263695288843478</v>
      </c>
      <c r="J345" s="23">
        <v>-2.7399057673087132E-2</v>
      </c>
      <c r="K345" s="23">
        <v>-0.11417322834645671</v>
      </c>
      <c r="L345" s="23">
        <v>-0.10017944388450707</v>
      </c>
      <c r="M345" s="23">
        <v>-9.4079670161343526E-2</v>
      </c>
      <c r="N345" s="23">
        <v>3.4365288216062183E-2</v>
      </c>
      <c r="O345" s="23">
        <v>-0.19938491665593475</v>
      </c>
      <c r="P345" s="23">
        <v>-6.6288227753453693E-2</v>
      </c>
    </row>
    <row r="346" spans="1:16" x14ac:dyDescent="0.2">
      <c r="A346" s="22">
        <v>43069</v>
      </c>
      <c r="B346" s="23">
        <v>-9.774670694565557E-2</v>
      </c>
      <c r="C346" s="23">
        <v>-9.4977528570650893E-2</v>
      </c>
      <c r="D346" s="23">
        <v>0.23184279563270968</v>
      </c>
      <c r="E346" s="23">
        <v>-0.19453807593732131</v>
      </c>
      <c r="F346" s="23">
        <v>-9.8841973378841638E-2</v>
      </c>
      <c r="G346" s="23">
        <v>-4.3296615505781878E-2</v>
      </c>
      <c r="H346" s="23">
        <v>-4.1480005834196719E-2</v>
      </c>
      <c r="I346" s="23">
        <v>-0.14350449074866489</v>
      </c>
      <c r="J346" s="23">
        <v>-2.4978877820859814E-2</v>
      </c>
      <c r="K346" s="23">
        <v>-8.6614173228346414E-2</v>
      </c>
      <c r="L346" s="23">
        <v>-0.10348316936048912</v>
      </c>
      <c r="M346" s="23">
        <v>-9.9582066302090655E-2</v>
      </c>
      <c r="N346" s="23">
        <v>3.0968050692973551E-2</v>
      </c>
      <c r="O346" s="23">
        <v>-0.20201000911971895</v>
      </c>
      <c r="P346" s="23">
        <v>-5.479960178834601E-2</v>
      </c>
    </row>
    <row r="347" spans="1:16" x14ac:dyDescent="0.2">
      <c r="A347" s="22">
        <v>43100</v>
      </c>
      <c r="B347" s="23">
        <v>-5.9662531879816683E-2</v>
      </c>
      <c r="C347" s="23">
        <v>6.4595153779553049E-3</v>
      </c>
      <c r="D347" s="23">
        <v>0.24259466217339176</v>
      </c>
      <c r="E347" s="23">
        <v>-0.17698956603426896</v>
      </c>
      <c r="F347" s="23">
        <v>-4.3794506541075154E-2</v>
      </c>
      <c r="G347" s="23">
        <v>-2.0573252442203389E-2</v>
      </c>
      <c r="H347" s="23">
        <v>-1.1983088036975273E-3</v>
      </c>
      <c r="I347" s="23">
        <v>-0.17205472745744305</v>
      </c>
      <c r="J347" s="23">
        <v>-3.8960035490857636E-2</v>
      </c>
      <c r="K347" s="23">
        <v>-3.9370078740157521E-2</v>
      </c>
      <c r="L347" s="23">
        <v>-7.3863347637459095E-2</v>
      </c>
      <c r="M347" s="23">
        <v>-8.6956689652926022E-2</v>
      </c>
      <c r="N347" s="23">
        <v>7.6394046311353964E-2</v>
      </c>
      <c r="O347" s="23">
        <v>-0.1366614981611739</v>
      </c>
      <c r="P347" s="23">
        <v>-2.8451719585376636E-2</v>
      </c>
    </row>
    <row r="348" spans="1:16" x14ac:dyDescent="0.2">
      <c r="A348" s="22">
        <v>43131</v>
      </c>
      <c r="B348" s="23">
        <v>-8.5375357467101398E-2</v>
      </c>
      <c r="C348" s="23">
        <v>-1.0439671021113692E-2</v>
      </c>
      <c r="D348" s="23">
        <v>0.2279879668828842</v>
      </c>
      <c r="E348" s="23">
        <v>-0.18544162045427609</v>
      </c>
      <c r="F348" s="23">
        <v>-4.8276605359606317E-2</v>
      </c>
      <c r="G348" s="23">
        <v>-6.165421025797195E-2</v>
      </c>
      <c r="H348" s="23">
        <v>-3.662643409859577E-2</v>
      </c>
      <c r="I348" s="23">
        <v>-0.13229394369410025</v>
      </c>
      <c r="J348" s="23">
        <v>-6.771695491314568E-2</v>
      </c>
      <c r="K348" s="23">
        <v>-0.12330827067669181</v>
      </c>
      <c r="L348" s="23">
        <v>-5.9471866735283062E-2</v>
      </c>
      <c r="M348" s="23">
        <v>-0.14066745776704839</v>
      </c>
      <c r="N348" s="23">
        <v>6.8265306002960671E-2</v>
      </c>
      <c r="O348" s="23">
        <v>-0.16448782340267323</v>
      </c>
      <c r="P348" s="23">
        <v>-5.3492459022455405E-2</v>
      </c>
    </row>
    <row r="349" spans="1:16" x14ac:dyDescent="0.2">
      <c r="A349" s="22">
        <v>43159</v>
      </c>
      <c r="B349" s="23">
        <v>-0.13153745111885573</v>
      </c>
      <c r="C349" s="23">
        <v>-2.0423591850233846E-2</v>
      </c>
      <c r="D349" s="23">
        <v>0.19765773138927226</v>
      </c>
      <c r="E349" s="23">
        <v>-0.2783091690104933</v>
      </c>
      <c r="F349" s="23">
        <v>-0.11593631013650157</v>
      </c>
      <c r="G349" s="23">
        <v>-0.11067484215583101</v>
      </c>
      <c r="H349" s="23">
        <v>-8.7203853199391779E-2</v>
      </c>
      <c r="I349" s="23">
        <v>-0.24501862064625776</v>
      </c>
      <c r="J349" s="23">
        <v>-0.14654291900751723</v>
      </c>
      <c r="K349" s="23">
        <v>-0.17443609022556394</v>
      </c>
      <c r="L349" s="23">
        <v>-7.2638023046441957E-2</v>
      </c>
      <c r="M349" s="23">
        <v>-0.15463206340150301</v>
      </c>
      <c r="N349" s="23">
        <v>4.6989674620290911E-2</v>
      </c>
      <c r="O349" s="23">
        <v>-0.2073852744074178</v>
      </c>
      <c r="P349" s="23">
        <v>-0.1011475276291126</v>
      </c>
    </row>
    <row r="350" spans="1:16" x14ac:dyDescent="0.2">
      <c r="A350" s="22">
        <v>43190</v>
      </c>
      <c r="B350" s="23">
        <v>-0.10723372722548336</v>
      </c>
      <c r="C350" s="23">
        <v>3.2695403262609377E-2</v>
      </c>
      <c r="D350" s="23">
        <v>0.21059881232003971</v>
      </c>
      <c r="E350" s="23">
        <v>-0.31754571337700038</v>
      </c>
      <c r="F350" s="23">
        <v>-0.12573625451698253</v>
      </c>
      <c r="G350" s="23">
        <v>-5.0121272019170791E-2</v>
      </c>
      <c r="H350" s="23">
        <v>-9.2193700150658892E-2</v>
      </c>
      <c r="I350" s="23">
        <v>-0.25317289299641371</v>
      </c>
      <c r="J350" s="23">
        <v>-0.16765179340580499</v>
      </c>
      <c r="K350" s="23">
        <v>-0.1969924812030075</v>
      </c>
      <c r="L350" s="23">
        <v>-1.6056268434268439E-2</v>
      </c>
      <c r="M350" s="23">
        <v>-0.13672922830675169</v>
      </c>
      <c r="N350" s="23">
        <v>7.7919982611176705E-2</v>
      </c>
      <c r="O350" s="23">
        <v>-0.17763715492859139</v>
      </c>
      <c r="P350" s="23">
        <v>-7.957282402437757E-2</v>
      </c>
    </row>
    <row r="351" spans="1:16" x14ac:dyDescent="0.2">
      <c r="A351" s="22">
        <v>43220</v>
      </c>
      <c r="B351" s="23">
        <v>-8.261490351791187E-2</v>
      </c>
      <c r="C351" s="23">
        <v>5.2091668320390749E-2</v>
      </c>
      <c r="D351" s="23">
        <v>0.25544283173378457</v>
      </c>
      <c r="E351" s="23">
        <v>-0.26170259746176716</v>
      </c>
      <c r="F351" s="23">
        <v>-9.8011342804410748E-2</v>
      </c>
      <c r="G351" s="23">
        <v>-5.327482865063931E-2</v>
      </c>
      <c r="H351" s="23">
        <v>-0.10119692884969897</v>
      </c>
      <c r="I351" s="23">
        <v>-0.16315626461711194</v>
      </c>
      <c r="J351" s="23">
        <v>-0.1104259448882719</v>
      </c>
      <c r="K351" s="23">
        <v>-0.18823529411764706</v>
      </c>
      <c r="L351" s="23">
        <v>-8.7209377674024296E-3</v>
      </c>
      <c r="M351" s="23">
        <v>-0.11039184495934982</v>
      </c>
      <c r="N351" s="23">
        <v>0.1129771888013234</v>
      </c>
      <c r="O351" s="23">
        <v>-0.14642144848063662</v>
      </c>
      <c r="P351" s="23">
        <v>-5.7672772830567376E-2</v>
      </c>
    </row>
    <row r="352" spans="1:16" x14ac:dyDescent="0.2">
      <c r="A352" s="22">
        <v>43251</v>
      </c>
      <c r="B352" s="23">
        <v>-9.0711354629990776E-2</v>
      </c>
      <c r="C352" s="23">
        <v>7.3584021116796378E-2</v>
      </c>
      <c r="D352" s="23">
        <v>0.26452625593368578</v>
      </c>
      <c r="E352" s="23">
        <v>-0.25812968234900641</v>
      </c>
      <c r="F352" s="23">
        <v>-0.10827686442178036</v>
      </c>
      <c r="G352" s="23">
        <v>-4.942430928943016E-2</v>
      </c>
      <c r="H352" s="23">
        <v>-0.10786796400643969</v>
      </c>
      <c r="I352" s="23">
        <v>-0.19396680229711982</v>
      </c>
      <c r="J352" s="23">
        <v>-0.13391332380364929</v>
      </c>
      <c r="K352" s="23">
        <v>-0.14558823529411757</v>
      </c>
      <c r="L352" s="23">
        <v>-6.7701482522500162E-2</v>
      </c>
      <c r="M352" s="23">
        <v>-0.10540962838855733</v>
      </c>
      <c r="N352" s="23">
        <v>8.9246098164608698E-2</v>
      </c>
      <c r="O352" s="23">
        <v>-0.15787132165018194</v>
      </c>
      <c r="P352" s="23">
        <v>-6.4730997001265111E-2</v>
      </c>
    </row>
    <row r="353" spans="1:24" x14ac:dyDescent="0.2">
      <c r="A353" s="22">
        <v>43281</v>
      </c>
      <c r="B353" s="23">
        <v>-9.0194507621327177E-2</v>
      </c>
      <c r="C353" s="23">
        <v>4.9480261885220034E-2</v>
      </c>
      <c r="D353" s="23">
        <v>0.26703830772014303</v>
      </c>
      <c r="E353" s="23">
        <v>-0.23132232406218931</v>
      </c>
      <c r="F353" s="23">
        <v>-0.12601311084203684</v>
      </c>
      <c r="G353" s="23">
        <v>-3.7984959820559938E-2</v>
      </c>
      <c r="H353" s="23">
        <v>-0.10392832729962713</v>
      </c>
      <c r="I353" s="23">
        <v>-0.21849923011943351</v>
      </c>
      <c r="J353" s="23">
        <v>-0.14110469535217829</v>
      </c>
      <c r="K353" s="23">
        <v>-0.18235294117647061</v>
      </c>
      <c r="L353" s="23">
        <v>-1.9346151024753067E-2</v>
      </c>
      <c r="M353" s="23">
        <v>-9.1003801095581482E-2</v>
      </c>
      <c r="N353" s="23">
        <v>9.2942656738190049E-2</v>
      </c>
      <c r="O353" s="23">
        <v>-0.15661529009869091</v>
      </c>
      <c r="P353" s="23">
        <v>-6.5723060105482276E-2</v>
      </c>
    </row>
    <row r="354" spans="1:24" x14ac:dyDescent="0.2">
      <c r="A354" s="22">
        <v>43312</v>
      </c>
      <c r="B354" s="23">
        <v>-9.7045751960100596E-2</v>
      </c>
      <c r="C354" s="23">
        <v>-3.8869257950529978E-2</v>
      </c>
      <c r="D354" s="23">
        <v>0.26057818627963725</v>
      </c>
      <c r="E354" s="23">
        <v>-0.24964846266073196</v>
      </c>
      <c r="F354" s="23">
        <v>-0.14015187045990762</v>
      </c>
      <c r="G354" s="23">
        <v>-3.9147815914633149E-2</v>
      </c>
      <c r="H354" s="23">
        <v>-0.12020493527619527</v>
      </c>
      <c r="I354" s="23">
        <v>-0.20636999108583293</v>
      </c>
      <c r="J354" s="23">
        <v>-0.15993447545371975</v>
      </c>
      <c r="K354" s="23">
        <v>-0.13138686131386856</v>
      </c>
      <c r="L354" s="23">
        <v>-8.9719785516435849E-2</v>
      </c>
      <c r="M354" s="23">
        <v>-4.4323250242395855E-2</v>
      </c>
      <c r="N354" s="23">
        <v>5.1738656528827441E-2</v>
      </c>
      <c r="O354" s="23">
        <v>-0.15803037686238874</v>
      </c>
      <c r="P354" s="23">
        <v>-7.4921385603452434E-2</v>
      </c>
    </row>
    <row r="355" spans="1:24" x14ac:dyDescent="0.2">
      <c r="A355" s="22">
        <v>43343</v>
      </c>
      <c r="B355" s="23">
        <v>-9.0855087106466947E-2</v>
      </c>
      <c r="C355" s="23">
        <v>1.5097976228718446E-2</v>
      </c>
      <c r="D355" s="23">
        <v>0.27619216394080692</v>
      </c>
      <c r="E355" s="23">
        <v>-0.20780671117882993</v>
      </c>
      <c r="F355" s="23">
        <v>-0.1453443691041629</v>
      </c>
      <c r="G355" s="23">
        <v>1.9780111827569613E-2</v>
      </c>
      <c r="H355" s="23">
        <v>-8.7920425664199789E-2</v>
      </c>
      <c r="I355" s="23">
        <v>-0.22855021918329393</v>
      </c>
      <c r="J355" s="23">
        <v>-0.1985085421133283</v>
      </c>
      <c r="K355" s="23">
        <v>-0.11386861313868613</v>
      </c>
      <c r="L355" s="23">
        <v>-0.1108250988263961</v>
      </c>
      <c r="M355" s="23">
        <v>-2.1710605639668073E-2</v>
      </c>
      <c r="N355" s="23">
        <v>5.8828567450799479E-2</v>
      </c>
      <c r="O355" s="23">
        <v>-0.17747240498013767</v>
      </c>
      <c r="P355" s="23">
        <v>-5.931807622038919E-2</v>
      </c>
    </row>
    <row r="356" spans="1:24" x14ac:dyDescent="0.2">
      <c r="A356" s="22">
        <v>43373</v>
      </c>
      <c r="B356" s="23">
        <v>-0.11906286432785415</v>
      </c>
      <c r="C356" s="23">
        <v>-1.1243173787343297E-2</v>
      </c>
      <c r="D356" s="23">
        <v>0.24300269792715851</v>
      </c>
      <c r="E356" s="23">
        <v>-0.21365386867570046</v>
      </c>
      <c r="F356" s="23">
        <v>-0.16678171341831444</v>
      </c>
      <c r="G356" s="23">
        <v>-2.1159072243929614E-2</v>
      </c>
      <c r="H356" s="23">
        <v>-0.11194054511111001</v>
      </c>
      <c r="I356" s="23">
        <v>-0.22954475877763969</v>
      </c>
      <c r="J356" s="23">
        <v>-0.23295884563278316</v>
      </c>
      <c r="K356" s="23">
        <v>-0.14598540145985406</v>
      </c>
      <c r="L356" s="23">
        <v>-0.13997174000821244</v>
      </c>
      <c r="M356" s="23">
        <v>-5.8043954752691404E-2</v>
      </c>
      <c r="N356" s="23">
        <v>2.5589817866183855E-2</v>
      </c>
      <c r="O356" s="23">
        <v>-0.19896407390565465</v>
      </c>
      <c r="P356" s="23">
        <v>-9.0100324671438831E-2</v>
      </c>
    </row>
    <row r="357" spans="1:24" x14ac:dyDescent="0.2">
      <c r="A357" s="22">
        <v>43404</v>
      </c>
      <c r="B357" s="23">
        <v>-0.16637435368723691</v>
      </c>
      <c r="C357" s="23">
        <v>-0.13693693693693687</v>
      </c>
      <c r="D357" s="23">
        <v>0.16382308760148084</v>
      </c>
      <c r="E357" s="23">
        <v>-0.27286492506872889</v>
      </c>
      <c r="F357" s="23">
        <v>-0.21324515100357849</v>
      </c>
      <c r="G357" s="23">
        <v>-0.1193070996388797</v>
      </c>
      <c r="H357" s="23">
        <v>-0.15411210118961891</v>
      </c>
      <c r="I357" s="23">
        <v>-0.24082265048765134</v>
      </c>
      <c r="J357" s="23">
        <v>-0.27376871957557336</v>
      </c>
      <c r="K357" s="23">
        <v>-0.19007092198581554</v>
      </c>
      <c r="L357" s="23">
        <v>-0.19929917866303565</v>
      </c>
      <c r="M357" s="23">
        <v>-0.13154416758965326</v>
      </c>
      <c r="N357" s="23">
        <v>1.6736664277211223E-3</v>
      </c>
      <c r="O357" s="23">
        <v>-0.20867522705667577</v>
      </c>
      <c r="P357" s="23">
        <v>-0.15158264167832741</v>
      </c>
    </row>
    <row r="358" spans="1:24" x14ac:dyDescent="0.2">
      <c r="A358" s="22">
        <v>43434</v>
      </c>
      <c r="B358" s="23">
        <v>-0.17703765742228478</v>
      </c>
      <c r="C358" s="23">
        <v>-0.14714714714714716</v>
      </c>
      <c r="D358" s="23">
        <v>0.17930833165097215</v>
      </c>
      <c r="E358" s="23">
        <v>-0.25378106542279877</v>
      </c>
      <c r="F358" s="23">
        <v>-0.24655839690147766</v>
      </c>
      <c r="G358" s="23">
        <v>-8.666634966262643E-2</v>
      </c>
      <c r="H358" s="23">
        <v>-0.16537213270376974</v>
      </c>
      <c r="I358" s="23">
        <v>-0.27069715607726896</v>
      </c>
      <c r="J358" s="23">
        <v>-0.31291285437120542</v>
      </c>
      <c r="K358" s="23">
        <v>-0.1985815602836879</v>
      </c>
      <c r="L358" s="23">
        <v>-0.19998080198212462</v>
      </c>
      <c r="M358" s="23">
        <v>-0.12419941012507696</v>
      </c>
      <c r="N358" s="23">
        <v>8.7649837350236137E-3</v>
      </c>
      <c r="O358" s="23">
        <v>-0.25044039632638965</v>
      </c>
      <c r="P358" s="23">
        <v>-0.15142418942415756</v>
      </c>
    </row>
    <row r="359" spans="1:24" x14ac:dyDescent="0.2">
      <c r="A359" s="22">
        <v>43465</v>
      </c>
      <c r="B359" s="23">
        <v>-0.21581948974438181</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685802353424174</v>
      </c>
      <c r="M359" s="23">
        <v>-0.11746842242677448</v>
      </c>
      <c r="N359" s="23">
        <v>-1.035436620219438E-2</v>
      </c>
      <c r="O359" s="23">
        <v>-0.27609194474430182</v>
      </c>
      <c r="P359" s="23">
        <v>-0.19476079252642139</v>
      </c>
    </row>
    <row r="360" spans="1:24" x14ac:dyDescent="0.2">
      <c r="A360" s="22">
        <v>43496</v>
      </c>
      <c r="B360" s="23">
        <v>-0.1455563004776973</v>
      </c>
      <c r="C360" s="23">
        <v>-6.5750149432157734E-2</v>
      </c>
      <c r="D360" s="23">
        <v>0.22462693716741716</v>
      </c>
      <c r="E360" s="23">
        <v>-0.26122175278990406</v>
      </c>
      <c r="F360" s="23">
        <v>-0.22953548875813695</v>
      </c>
      <c r="G360" s="23">
        <v>-7.5616557798475773E-2</v>
      </c>
      <c r="H360" s="23">
        <v>-0.17366909733356686</v>
      </c>
      <c r="I360" s="23">
        <v>-0.45485008818342143</v>
      </c>
      <c r="J360" s="23">
        <v>-0.27863488882967213</v>
      </c>
      <c r="K360" s="23">
        <v>-0.16438356164383561</v>
      </c>
      <c r="L360" s="23">
        <v>-0.19589541794970119</v>
      </c>
      <c r="M360" s="23">
        <v>-5.3887176773155895E-2</v>
      </c>
      <c r="N360" s="23">
        <v>3.6960913960524047E-2</v>
      </c>
      <c r="O360" s="23">
        <v>-0.2051638518455918</v>
      </c>
      <c r="P360" s="23">
        <v>-0.12448049025404834</v>
      </c>
      <c r="Q360" s="30"/>
    </row>
    <row r="361" spans="1:24" ht="15" x14ac:dyDescent="0.25">
      <c r="A361" s="22">
        <v>43524</v>
      </c>
      <c r="B361" s="23">
        <v>-0.15790283060195301</v>
      </c>
      <c r="C361" s="23">
        <v>-0.11297071129707115</v>
      </c>
      <c r="D361" s="23">
        <v>0.21704918552897451</v>
      </c>
      <c r="E361" s="23">
        <v>-0.25448230724908899</v>
      </c>
      <c r="F361" s="23">
        <v>-0.21990588017356127</v>
      </c>
      <c r="G361" s="23">
        <v>-0.11334703251034139</v>
      </c>
      <c r="H361" s="23">
        <v>-0.16616953731641793</v>
      </c>
      <c r="I361" s="23">
        <v>-0.4503527336860671</v>
      </c>
      <c r="J361" s="23">
        <v>-0.34444806244764303</v>
      </c>
      <c r="K361" s="23">
        <v>-0.17808219178082196</v>
      </c>
      <c r="L361" s="23">
        <v>-0.2058794574945659</v>
      </c>
      <c r="M361" s="23">
        <v>-6.1839349481029413E-2</v>
      </c>
      <c r="N361" s="23">
        <v>3.6604745516310974E-2</v>
      </c>
      <c r="O361" s="23">
        <v>-0.18916089537543393</v>
      </c>
      <c r="P361" s="23">
        <v>-0.14656423761530807</v>
      </c>
      <c r="Q361" s="30"/>
      <c r="S361" s="31"/>
    </row>
    <row r="362" spans="1:24" ht="15" x14ac:dyDescent="0.25">
      <c r="A362" s="22">
        <v>43555</v>
      </c>
      <c r="B362" s="23">
        <v>-0.12722836831604212</v>
      </c>
      <c r="C362" s="23">
        <v>-3.7656903765690308E-2</v>
      </c>
      <c r="D362" s="23">
        <v>0.30927242770218738</v>
      </c>
      <c r="E362" s="23">
        <v>-0.17212609465802087</v>
      </c>
      <c r="F362" s="23">
        <v>-0.20610178706049659</v>
      </c>
      <c r="G362" s="23">
        <v>-5.9491889005088894E-2</v>
      </c>
      <c r="H362" s="23">
        <v>-0.14456807088091128</v>
      </c>
      <c r="I362" s="23">
        <v>-0.43209876543209869</v>
      </c>
      <c r="J362" s="23">
        <v>-0.32854763439771267</v>
      </c>
      <c r="K362" s="23">
        <v>-0.10821917808219184</v>
      </c>
      <c r="L362" s="23">
        <v>-0.19409750932803266</v>
      </c>
      <c r="M362" s="23">
        <v>1.2929893514458416E-3</v>
      </c>
      <c r="N362" s="23">
        <v>8.88355871673977E-2</v>
      </c>
      <c r="O362" s="23">
        <v>-0.19409937337622457</v>
      </c>
      <c r="P362" s="23">
        <v>-0.1033500031136947</v>
      </c>
      <c r="Q362" s="30"/>
      <c r="S362" s="31"/>
      <c r="T362" s="31"/>
      <c r="U362" s="31"/>
      <c r="V362" s="31"/>
      <c r="W362" s="31"/>
      <c r="X362" s="31"/>
    </row>
    <row r="363" spans="1:24" ht="15" x14ac:dyDescent="0.25">
      <c r="A363" s="22">
        <v>43585</v>
      </c>
      <c r="B363" s="23">
        <v>-0.13757712631635638</v>
      </c>
      <c r="C363" s="23">
        <v>-8.2501467997651234E-2</v>
      </c>
      <c r="D363" s="23">
        <v>0.27263625078580533</v>
      </c>
      <c r="E363" s="23">
        <v>-0.18674228120069181</v>
      </c>
      <c r="F363" s="23">
        <v>-0.19218712582139039</v>
      </c>
      <c r="G363" s="23">
        <v>-0.11496722187516857</v>
      </c>
      <c r="H363" s="23">
        <v>-9.5552975050858302E-2</v>
      </c>
      <c r="I363" s="23">
        <v>-0.40476190476190477</v>
      </c>
      <c r="J363" s="23">
        <v>-0.30495372653042024</v>
      </c>
      <c r="K363" s="23">
        <v>-0.13793103448275867</v>
      </c>
      <c r="L363" s="23">
        <v>-0.16561551608322628</v>
      </c>
      <c r="M363" s="23">
        <v>-4.2974398839903526E-2</v>
      </c>
      <c r="N363" s="23">
        <v>4.4341297859423617E-2</v>
      </c>
      <c r="O363" s="23">
        <v>-0.17786936986840865</v>
      </c>
      <c r="P363" s="23">
        <v>-0.12344215598145278</v>
      </c>
      <c r="Q363" s="30"/>
      <c r="S363" s="31"/>
      <c r="T363" s="31"/>
      <c r="U363" s="31"/>
      <c r="V363" s="31"/>
      <c r="W363" s="31"/>
      <c r="X363" s="31"/>
    </row>
    <row r="364" spans="1:24" ht="15" x14ac:dyDescent="0.25">
      <c r="A364" s="22">
        <v>43616</v>
      </c>
      <c r="B364" s="23">
        <v>-0.13969085688347008</v>
      </c>
      <c r="C364" s="23">
        <v>-2.3781561949500984E-2</v>
      </c>
      <c r="D364" s="23">
        <v>0.28701598263913786</v>
      </c>
      <c r="E364" s="23">
        <v>-0.11772025939635707</v>
      </c>
      <c r="F364" s="23">
        <v>-0.22422526818874972</v>
      </c>
      <c r="G364" s="23">
        <v>-7.4727074630139445E-2</v>
      </c>
      <c r="H364" s="23">
        <v>-9.8876687671196381E-2</v>
      </c>
      <c r="I364" s="23">
        <v>-0.45767195767195767</v>
      </c>
      <c r="J364" s="23">
        <v>-0.3798497966174797</v>
      </c>
      <c r="K364" s="23">
        <v>-0.10068965517241379</v>
      </c>
      <c r="L364" s="23">
        <v>-0.16334343884394292</v>
      </c>
      <c r="M364" s="23">
        <v>-4.5669718759747766E-3</v>
      </c>
      <c r="N364" s="23">
        <v>7.2794010008428167E-2</v>
      </c>
      <c r="O364" s="23">
        <v>-0.20662789507865786</v>
      </c>
      <c r="P364" s="23">
        <v>-0.11713474039247256</v>
      </c>
      <c r="Q364" s="30"/>
      <c r="S364" s="31"/>
      <c r="T364" s="31"/>
      <c r="U364" s="31"/>
      <c r="V364" s="31"/>
      <c r="W364" s="31"/>
      <c r="X364" s="31"/>
    </row>
    <row r="365" spans="1:24" ht="15" x14ac:dyDescent="0.25">
      <c r="A365" s="22">
        <v>43646</v>
      </c>
      <c r="B365" s="23">
        <v>-0.1591857699430663</v>
      </c>
      <c r="C365" s="23">
        <v>-5.1673517322372464E-2</v>
      </c>
      <c r="D365" s="23">
        <v>0.31550856381574344</v>
      </c>
      <c r="E365" s="23">
        <v>-6.4524495174006713E-2</v>
      </c>
      <c r="F365" s="23">
        <v>-0.21921398767343669</v>
      </c>
      <c r="G365" s="23">
        <v>-0.17440973235440724</v>
      </c>
      <c r="H365" s="23">
        <v>-5.1086477980217787E-2</v>
      </c>
      <c r="I365" s="23">
        <v>-0.4885361552028219</v>
      </c>
      <c r="J365" s="23">
        <v>-0.39241914474713885</v>
      </c>
      <c r="K365" s="23">
        <v>-9.6551724137931005E-2</v>
      </c>
      <c r="L365" s="23">
        <v>-0.15624862996661773</v>
      </c>
      <c r="M365" s="23">
        <v>6.1980719452110321E-3</v>
      </c>
      <c r="N365" s="23">
        <v>0.10012513347111471</v>
      </c>
      <c r="O365" s="23">
        <v>-0.20573708357324544</v>
      </c>
      <c r="P365" s="23">
        <v>-0.14339760188239065</v>
      </c>
      <c r="Q365" s="30"/>
      <c r="S365" s="31"/>
      <c r="T365" s="31"/>
      <c r="U365" s="31"/>
      <c r="V365" s="31"/>
      <c r="W365" s="31"/>
      <c r="X365" s="31"/>
    </row>
    <row r="366" spans="1:24" ht="15" x14ac:dyDescent="0.25">
      <c r="A366" s="22">
        <v>43677</v>
      </c>
      <c r="B366" s="23">
        <v>-0.1569586454006405</v>
      </c>
      <c r="C366" s="23">
        <v>-9.9915086328898894E-2</v>
      </c>
      <c r="D366" s="23">
        <v>0.31426883466210448</v>
      </c>
      <c r="E366" s="23">
        <v>-9.0390448719035649E-2</v>
      </c>
      <c r="F366" s="23">
        <v>-0.25085771786394284</v>
      </c>
      <c r="G366" s="23">
        <v>-0.14224567221895329</v>
      </c>
      <c r="H366" s="23">
        <v>-4.8376247574904163E-2</v>
      </c>
      <c r="I366" s="23">
        <v>-0.48947368421052628</v>
      </c>
      <c r="J366" s="23">
        <v>-0.43427151584419638</v>
      </c>
      <c r="K366" s="23">
        <v>-0.12517006802721087</v>
      </c>
      <c r="L366" s="23">
        <v>-0.17598956288024753</v>
      </c>
      <c r="M366" s="23">
        <v>4.3178002695184001E-2</v>
      </c>
      <c r="N366" s="23">
        <v>0.12109122802075092</v>
      </c>
      <c r="O366" s="23">
        <v>-0.20803043999171009</v>
      </c>
      <c r="P366" s="23">
        <v>-0.14056938244488335</v>
      </c>
      <c r="Q366" s="30"/>
      <c r="S366" s="31"/>
      <c r="T366" s="31"/>
      <c r="U366" s="31"/>
      <c r="V366" s="31"/>
      <c r="W366" s="31"/>
      <c r="X366" s="31"/>
    </row>
    <row r="367" spans="1:24" ht="15" x14ac:dyDescent="0.25">
      <c r="A367" s="22">
        <v>43708</v>
      </c>
      <c r="B367" s="23">
        <v>-0.13229727538404343</v>
      </c>
      <c r="C367" s="23">
        <v>-8.8593263515425846E-2</v>
      </c>
      <c r="D367" s="23">
        <v>0.37422081205547569</v>
      </c>
      <c r="E367" s="23">
        <v>-2.2829238126445842E-2</v>
      </c>
      <c r="F367" s="23">
        <v>-0.22979453627460972</v>
      </c>
      <c r="G367" s="23">
        <v>-0.1292827521878635</v>
      </c>
      <c r="H367" s="23">
        <v>-2.4718054886451086E-2</v>
      </c>
      <c r="I367" s="23">
        <v>-0.53157894736842115</v>
      </c>
      <c r="J367" s="23">
        <v>-0.44178304598350782</v>
      </c>
      <c r="K367" s="23">
        <v>-6.6666666666666763E-2</v>
      </c>
      <c r="L367" s="23">
        <v>-0.16895435518908034</v>
      </c>
      <c r="M367" s="23">
        <v>0.14202117092016245</v>
      </c>
      <c r="N367" s="23">
        <v>0.20563163394350359</v>
      </c>
      <c r="O367" s="23">
        <v>-0.19785230584302008</v>
      </c>
      <c r="P367" s="23">
        <v>-0.10998829959595677</v>
      </c>
      <c r="Q367" s="30"/>
      <c r="S367" s="31"/>
      <c r="T367" s="31"/>
      <c r="U367" s="31"/>
      <c r="V367" s="31"/>
      <c r="W367" s="31"/>
      <c r="X367" s="31"/>
    </row>
    <row r="368" spans="1:24" ht="15" x14ac:dyDescent="0.25">
      <c r="A368" s="22">
        <v>43738</v>
      </c>
      <c r="B368" s="23">
        <v>-9.7422663656760597E-2</v>
      </c>
      <c r="C368" s="23">
        <v>-7.8686668553637151E-2</v>
      </c>
      <c r="D368" s="23">
        <v>0.42450187057763533</v>
      </c>
      <c r="E368" s="23">
        <v>3.1566530733436432E-2</v>
      </c>
      <c r="F368" s="23">
        <v>-0.19894044897148733</v>
      </c>
      <c r="G368" s="23">
        <v>-0.11643305044785035</v>
      </c>
      <c r="H368" s="23">
        <v>-2.5615243788128642E-2</v>
      </c>
      <c r="I368" s="23">
        <v>-0.50701754385964914</v>
      </c>
      <c r="J368" s="23">
        <v>-0.37757810337641851</v>
      </c>
      <c r="K368" s="23">
        <v>-2.9931972789115635E-2</v>
      </c>
      <c r="L368" s="23">
        <v>-0.1199729567317388</v>
      </c>
      <c r="M368" s="23">
        <v>0.13693090783631737</v>
      </c>
      <c r="N368" s="23">
        <v>0.18853052513003035</v>
      </c>
      <c r="O368" s="23">
        <v>-0.13153903988081417</v>
      </c>
      <c r="P368" s="23">
        <v>-8.6459859756807755E-2</v>
      </c>
      <c r="Q368" s="30"/>
      <c r="S368" s="31"/>
      <c r="T368" s="31"/>
      <c r="U368" s="31"/>
      <c r="V368" s="31"/>
      <c r="W368" s="31"/>
      <c r="X368" s="31"/>
    </row>
    <row r="369" spans="1:24" ht="15" x14ac:dyDescent="0.25">
      <c r="A369" s="22">
        <v>43769</v>
      </c>
      <c r="B369" s="23">
        <v>-9.5050297384510041E-2</v>
      </c>
      <c r="C369" s="23">
        <v>-9.8253844149074676E-2</v>
      </c>
      <c r="D369" s="23">
        <v>0.44073763365605589</v>
      </c>
      <c r="E369" s="23">
        <v>-0.10156186426419343</v>
      </c>
      <c r="F369" s="23">
        <v>-0.14800249048235328</v>
      </c>
      <c r="G369" s="23">
        <v>-0.16325223328936803</v>
      </c>
      <c r="H369" s="23">
        <v>-4.2289306096618129E-2</v>
      </c>
      <c r="I369" s="23">
        <v>-0.49473684210526314</v>
      </c>
      <c r="J369" s="23">
        <v>-0.34666839108908265</v>
      </c>
      <c r="K369" s="23">
        <v>-8.8741721854304623E-2</v>
      </c>
      <c r="L369" s="23">
        <v>-9.6084875420586052E-2</v>
      </c>
      <c r="M369" s="23">
        <v>2.295491663901017E-2</v>
      </c>
      <c r="N369" s="23">
        <v>0.20205954160380341</v>
      </c>
      <c r="O369" s="23">
        <v>-6.7504354411669923E-2</v>
      </c>
      <c r="P369" s="23">
        <v>-0.10361893637989743</v>
      </c>
      <c r="Q369" s="30"/>
      <c r="S369" s="31"/>
      <c r="T369" s="31"/>
      <c r="U369" s="31"/>
      <c r="V369" s="31"/>
      <c r="W369" s="31"/>
      <c r="X369" s="31"/>
    </row>
    <row r="370" spans="1:24" ht="15" x14ac:dyDescent="0.25">
      <c r="A370" s="22">
        <v>43799</v>
      </c>
      <c r="B370" s="23">
        <v>-7.8954732427611224E-2</v>
      </c>
      <c r="C370" s="23">
        <v>-2.9189470940839124E-2</v>
      </c>
      <c r="D370" s="23">
        <v>0.44521561249339436</v>
      </c>
      <c r="E370" s="23">
        <v>-0.10294154211630303</v>
      </c>
      <c r="F370" s="23">
        <v>-0.14419698667777311</v>
      </c>
      <c r="G370" s="23">
        <v>-0.15306176525762538</v>
      </c>
      <c r="H370" s="23">
        <v>-5.9183763075189806E-2</v>
      </c>
      <c r="I370" s="23">
        <v>-0.43508771929824563</v>
      </c>
      <c r="J370" s="23">
        <v>-0.3366358752885884</v>
      </c>
      <c r="K370" s="23">
        <v>-7.2847682119205337E-2</v>
      </c>
      <c r="L370" s="23">
        <v>-0.10987651582931973</v>
      </c>
      <c r="M370" s="23">
        <v>8.5870038460212461E-2</v>
      </c>
      <c r="N370" s="23">
        <v>0.22234850694426656</v>
      </c>
      <c r="O370" s="23">
        <v>-5.0074104083724161E-2</v>
      </c>
      <c r="P370" s="23">
        <v>-8.816835922839425E-2</v>
      </c>
      <c r="Q370" s="30"/>
      <c r="S370" s="31"/>
      <c r="T370" s="31"/>
      <c r="U370" s="31"/>
      <c r="V370" s="31"/>
      <c r="W370" s="31"/>
      <c r="X370" s="31"/>
    </row>
    <row r="371" spans="1:24" ht="15" x14ac:dyDescent="0.25">
      <c r="A371" s="22">
        <v>43830</v>
      </c>
      <c r="B371" s="23">
        <v>-5.4958013604092928E-2</v>
      </c>
      <c r="C371" s="23">
        <v>-2.3977065415689225E-2</v>
      </c>
      <c r="D371" s="23">
        <v>0.42161490276203167</v>
      </c>
      <c r="E371" s="23">
        <v>-5.7098123814509655E-2</v>
      </c>
      <c r="F371" s="23">
        <v>-0.11482082196702321</v>
      </c>
      <c r="G371" s="23">
        <v>-0.13908031209847865</v>
      </c>
      <c r="H371" s="23">
        <v>-0.1177372885258634</v>
      </c>
      <c r="I371" s="23">
        <v>-0.45614035087719296</v>
      </c>
      <c r="J371" s="23">
        <v>-0.34389401143101433</v>
      </c>
      <c r="K371" s="23">
        <v>-3.9735099337748325E-2</v>
      </c>
      <c r="L371" s="23">
        <v>-0.12402712615490721</v>
      </c>
      <c r="M371" s="23">
        <v>0.14516471801734501</v>
      </c>
      <c r="N371" s="23">
        <v>0.26494438434975592</v>
      </c>
      <c r="O371" s="23">
        <v>-7.8714410146589076E-3</v>
      </c>
      <c r="P371" s="23">
        <v>-6.9975307407429133E-2</v>
      </c>
      <c r="Q371" s="30"/>
      <c r="S371" s="31"/>
      <c r="T371" s="31"/>
      <c r="U371" s="31"/>
      <c r="V371" s="31"/>
      <c r="W371" s="31"/>
      <c r="X371" s="31"/>
    </row>
    <row r="372" spans="1:24" ht="15" x14ac:dyDescent="0.25">
      <c r="A372" s="22">
        <v>43861</v>
      </c>
      <c r="B372" s="23">
        <v>-1.8536723918872889E-2</v>
      </c>
      <c r="C372" s="23">
        <v>2.3693020860159786E-2</v>
      </c>
      <c r="D372" s="23">
        <v>0.48615630067753729</v>
      </c>
      <c r="E372" s="23">
        <v>-3.2807081594214416E-3</v>
      </c>
      <c r="F372" s="23">
        <v>-8.695391747779968E-2</v>
      </c>
      <c r="G372" s="23">
        <v>-9.3923799025934701E-2</v>
      </c>
      <c r="H372" s="23">
        <v>-0.1023086639108904</v>
      </c>
      <c r="I372" s="23">
        <v>-0.4642857142857143</v>
      </c>
      <c r="J372" s="23">
        <v>-0.28300680391574429</v>
      </c>
      <c r="K372" s="23">
        <v>-3.9215686274509776E-2</v>
      </c>
      <c r="L372" s="23">
        <v>-9.6934606814634505E-2</v>
      </c>
      <c r="M372" s="23">
        <v>0.19640733270138735</v>
      </c>
      <c r="N372" s="23">
        <v>0.31543238887589958</v>
      </c>
      <c r="O372" s="23">
        <v>-2.2956807589482896E-2</v>
      </c>
      <c r="P372" s="23">
        <v>-1.7114976801250549E-2</v>
      </c>
      <c r="U372" s="31"/>
      <c r="V372" s="31"/>
      <c r="W372" s="31"/>
      <c r="X372" s="31"/>
    </row>
    <row r="373" spans="1:24" ht="15" x14ac:dyDescent="0.25">
      <c r="A373" s="22">
        <v>43890</v>
      </c>
      <c r="B373" s="23">
        <v>-0.16140408458833694</v>
      </c>
      <c r="C373" s="23">
        <v>-0.12825135204738591</v>
      </c>
      <c r="D373" s="23">
        <v>0.32320347145554462</v>
      </c>
      <c r="E373" s="23">
        <v>-2.0853456560818148E-2</v>
      </c>
      <c r="F373" s="23">
        <v>-0.27966988330682269</v>
      </c>
      <c r="G373" s="23">
        <v>-0.21147984170859532</v>
      </c>
      <c r="H373" s="23">
        <v>-0.30269272222063859</v>
      </c>
      <c r="I373" s="23">
        <v>-0.59464285714285714</v>
      </c>
      <c r="J373" s="23">
        <v>-0.46515160742653244</v>
      </c>
      <c r="K373" s="23">
        <v>-9.5424836601307184E-2</v>
      </c>
      <c r="L373" s="23">
        <v>-0.22349931956655358</v>
      </c>
      <c r="M373" s="23">
        <v>1.5385544408821741E-2</v>
      </c>
      <c r="N373" s="23">
        <v>0.25039541168590723</v>
      </c>
      <c r="O373" s="23">
        <v>-0.15943874118538212</v>
      </c>
      <c r="P373" s="23">
        <v>-0.16200608133434963</v>
      </c>
      <c r="U373" s="31"/>
      <c r="V373" s="31"/>
      <c r="W373" s="31"/>
      <c r="X373" s="31"/>
    </row>
    <row r="374" spans="1:24" ht="15" x14ac:dyDescent="0.25">
      <c r="A374" s="22">
        <v>43921</v>
      </c>
      <c r="B374" s="23">
        <v>-0.28529635615372695</v>
      </c>
      <c r="C374" s="23">
        <v>-0.2093741952098892</v>
      </c>
      <c r="D374" s="23">
        <v>0.24713157547327477</v>
      </c>
      <c r="E374" s="23">
        <v>-9.3510680935788862E-2</v>
      </c>
      <c r="F374" s="23">
        <v>-0.42724541818983836</v>
      </c>
      <c r="G374" s="23">
        <v>-0.28756463123474413</v>
      </c>
      <c r="H374" s="23">
        <v>-0.32157388524518626</v>
      </c>
      <c r="I374" s="23">
        <v>-0.6651785714285714</v>
      </c>
      <c r="J374" s="23">
        <v>-0.68678080943114239</v>
      </c>
      <c r="K374" s="23">
        <v>-0.18954248366013071</v>
      </c>
      <c r="L374" s="23">
        <v>-0.43415414386924861</v>
      </c>
      <c r="M374" s="23">
        <v>-0.12520382929840321</v>
      </c>
      <c r="N374" s="23">
        <v>9.5921382302133748E-2</v>
      </c>
      <c r="O374" s="23">
        <v>-0.27633686219500514</v>
      </c>
      <c r="P374" s="23">
        <v>-0.28805971954158344</v>
      </c>
      <c r="U374" s="32"/>
    </row>
    <row r="375" spans="1:24" x14ac:dyDescent="0.2">
      <c r="A375" s="22">
        <v>43951</v>
      </c>
      <c r="B375" s="23">
        <v>-0.26378386946893673</v>
      </c>
      <c r="C375" s="23">
        <v>-0.25205973223480949</v>
      </c>
      <c r="D375" s="23">
        <v>0.23906313632639792</v>
      </c>
      <c r="E375" s="23">
        <v>-0.12771896855301573</v>
      </c>
      <c r="F375" s="23">
        <v>-0.4190940160076404</v>
      </c>
      <c r="G375" s="23">
        <v>-0.27408475270681432</v>
      </c>
      <c r="H375" s="23">
        <v>-0.26026342101116651</v>
      </c>
      <c r="I375" s="23">
        <v>-0.67678571428571432</v>
      </c>
      <c r="J375" s="23">
        <v>-0.66819532795794245</v>
      </c>
      <c r="K375" s="23">
        <v>-0.17307692307692313</v>
      </c>
      <c r="L375" s="23">
        <v>-0.37218096365566211</v>
      </c>
      <c r="M375" s="23">
        <v>-0.10328015081195406</v>
      </c>
      <c r="N375" s="23">
        <v>6.0098164769231709E-2</v>
      </c>
      <c r="O375" s="23">
        <v>-0.21943690613384043</v>
      </c>
      <c r="P375" s="23">
        <v>-0.2766599155153856</v>
      </c>
    </row>
    <row r="376" spans="1:24" x14ac:dyDescent="0.2">
      <c r="A376" s="22">
        <v>43982</v>
      </c>
      <c r="B376" s="23">
        <v>-0.25283264030881136</v>
      </c>
      <c r="C376" s="23">
        <v>-0.21987641606591146</v>
      </c>
      <c r="D376" s="23">
        <v>0.23157394250385138</v>
      </c>
      <c r="E376" s="23">
        <v>-4.6070593199677351E-2</v>
      </c>
      <c r="F376" s="23">
        <v>-0.45287454865595533</v>
      </c>
      <c r="G376" s="23">
        <v>-0.21119141885890852</v>
      </c>
      <c r="H376" s="23">
        <v>-0.2860457724815692</v>
      </c>
      <c r="I376" s="23">
        <v>-0.71026785714285712</v>
      </c>
      <c r="J376" s="23">
        <v>-0.69737524535842688</v>
      </c>
      <c r="K376" s="23">
        <v>-0.15641025641025641</v>
      </c>
      <c r="L376" s="23">
        <v>-0.42281476301682136</v>
      </c>
      <c r="M376" s="23">
        <v>-8.3685204146339925E-2</v>
      </c>
      <c r="N376" s="23">
        <v>5.3050520514642971E-2</v>
      </c>
      <c r="O376" s="23">
        <v>-0.2205368519618239</v>
      </c>
      <c r="P376" s="23">
        <v>-0.26222288589684445</v>
      </c>
    </row>
    <row r="377" spans="1:24" x14ac:dyDescent="0.2">
      <c r="A377" s="22">
        <v>44012</v>
      </c>
      <c r="B377" s="23">
        <v>-0.23891734620106783</v>
      </c>
      <c r="C377" s="23">
        <v>-0.23661174047373856</v>
      </c>
      <c r="D377" s="23">
        <v>0.26307916276682275</v>
      </c>
      <c r="E377" s="23">
        <v>-2.194837879849762E-2</v>
      </c>
      <c r="F377" s="23">
        <v>-0.43522836000121223</v>
      </c>
      <c r="G377" s="23">
        <v>-0.19185585604190442</v>
      </c>
      <c r="H377" s="23">
        <v>-0.24786512338478595</v>
      </c>
      <c r="I377" s="23">
        <v>-0.68705357142857149</v>
      </c>
      <c r="J377" s="23">
        <v>-0.68339757784498167</v>
      </c>
      <c r="K377" s="23">
        <v>-0.21282051282051284</v>
      </c>
      <c r="L377" s="23">
        <v>-0.43802811759503613</v>
      </c>
      <c r="M377" s="23">
        <v>-0.11007082013931078</v>
      </c>
      <c r="N377" s="23">
        <v>6.1834897127530375E-2</v>
      </c>
      <c r="O377" s="23">
        <v>-0.19485663873897938</v>
      </c>
      <c r="P377" s="23">
        <v>-0.25148859812025781</v>
      </c>
    </row>
    <row r="378" spans="1:24" x14ac:dyDescent="0.2">
      <c r="A378" s="22">
        <v>44043</v>
      </c>
      <c r="B378" s="23">
        <v>-0.22367701216718122</v>
      </c>
      <c r="C378" s="23">
        <v>-0.30656934306569339</v>
      </c>
      <c r="D378" s="23">
        <v>0.28082816172268227</v>
      </c>
      <c r="E378" s="23">
        <v>5.9146109658411217E-2</v>
      </c>
      <c r="F378" s="23">
        <v>-0.44128111806687798</v>
      </c>
      <c r="G378" s="23">
        <v>-0.19139610065275164</v>
      </c>
      <c r="H378" s="23">
        <v>-0.26421233653173537</v>
      </c>
      <c r="I378" s="23">
        <v>-0.71701492537313438</v>
      </c>
      <c r="J378" s="23">
        <v>-0.66549881005900069</v>
      </c>
      <c r="K378" s="23">
        <v>-0.19937500000000008</v>
      </c>
      <c r="L378" s="23">
        <v>-0.47718146760529195</v>
      </c>
      <c r="M378" s="23">
        <v>-0.11151388745583311</v>
      </c>
      <c r="N378" s="23">
        <v>1.0663031592778004E-2</v>
      </c>
      <c r="O378" s="23">
        <v>-0.15306767862098572</v>
      </c>
      <c r="P378" s="23">
        <v>-0.24364132712119885</v>
      </c>
    </row>
    <row r="379" spans="1:24" x14ac:dyDescent="0.2">
      <c r="A379" s="22">
        <v>44074</v>
      </c>
      <c r="B379" s="23">
        <v>-0.21344152123653823</v>
      </c>
      <c r="C379" s="23">
        <v>-0.31830031282586024</v>
      </c>
      <c r="D379" s="23">
        <v>0.33263304585082676</v>
      </c>
      <c r="E379" s="23">
        <v>4.2693688268728269E-2</v>
      </c>
      <c r="F379" s="23">
        <v>-0.44254738802866195</v>
      </c>
      <c r="G379" s="23">
        <v>-0.14720096390705278</v>
      </c>
      <c r="H379" s="23">
        <v>-0.25632992857306702</v>
      </c>
      <c r="I379" s="23">
        <v>-0.7246268656716417</v>
      </c>
      <c r="J379" s="23">
        <v>-0.69612539561815867</v>
      </c>
      <c r="K379" s="23">
        <v>-0.25374999999999992</v>
      </c>
      <c r="L379" s="23">
        <v>-0.45514119717398177</v>
      </c>
      <c r="M379" s="23">
        <v>-0.148602428848742</v>
      </c>
      <c r="N379" s="23">
        <v>3.1258014922502728E-2</v>
      </c>
      <c r="O379" s="23">
        <v>-0.14876126213859306</v>
      </c>
      <c r="P379" s="23">
        <v>-0.23187623706185256</v>
      </c>
    </row>
    <row r="380" spans="1:24" x14ac:dyDescent="0.2">
      <c r="A380" s="22">
        <v>44104</v>
      </c>
      <c r="B380" s="23">
        <v>-0.21944218572416246</v>
      </c>
      <c r="C380" s="23">
        <v>-0.34045881126173094</v>
      </c>
      <c r="D380" s="23">
        <v>0.3785277688240884</v>
      </c>
      <c r="E380" s="23">
        <v>-3.2630779962206577E-2</v>
      </c>
      <c r="F380" s="23">
        <v>-0.47995374511270811</v>
      </c>
      <c r="G380" s="23">
        <v>-0.16397160124767024</v>
      </c>
      <c r="H380" s="23">
        <v>-0.31986437398305356</v>
      </c>
      <c r="I380" s="23">
        <v>-0.73447761194029848</v>
      </c>
      <c r="J380" s="23">
        <v>-0.74081099055398525</v>
      </c>
      <c r="K380" s="23">
        <v>-0.17812499999999998</v>
      </c>
      <c r="L380" s="23">
        <v>-0.48185958099269965</v>
      </c>
      <c r="M380" s="23">
        <v>1.8626144202887846E-2</v>
      </c>
      <c r="N380" s="23">
        <v>6.3609662672594547E-2</v>
      </c>
      <c r="O380" s="23">
        <v>-0.2222123635095514</v>
      </c>
      <c r="P380" s="23">
        <v>-0.21861923375076614</v>
      </c>
    </row>
    <row r="381" spans="1:24" x14ac:dyDescent="0.2">
      <c r="A381" s="22">
        <v>44135</v>
      </c>
      <c r="B381" s="23">
        <v>-0.26154702803280738</v>
      </c>
      <c r="C381" s="23">
        <v>-0.4012204424103738</v>
      </c>
      <c r="D381" s="23">
        <v>0.23306514762519676</v>
      </c>
      <c r="E381" s="23">
        <v>-3.6906401617268006E-2</v>
      </c>
      <c r="F381" s="23">
        <v>-0.52997499026888628</v>
      </c>
      <c r="G381" s="23">
        <v>-0.20354841161519116</v>
      </c>
      <c r="H381" s="23">
        <v>-0.31706414891248846</v>
      </c>
      <c r="I381" s="23">
        <v>-0.77656716417910443</v>
      </c>
      <c r="J381" s="23">
        <v>-0.7230772519846842</v>
      </c>
      <c r="K381" s="23">
        <v>-0.28800000000000003</v>
      </c>
      <c r="L381" s="23">
        <v>-0.55841845933130951</v>
      </c>
      <c r="M381" s="23">
        <v>-7.8691230477221971E-2</v>
      </c>
      <c r="N381" s="23">
        <v>-2.046159972421345E-2</v>
      </c>
      <c r="O381" s="23">
        <v>-0.23170181223443576</v>
      </c>
      <c r="P381" s="23">
        <v>-0.27042075910731561</v>
      </c>
    </row>
    <row r="382" spans="1:24" x14ac:dyDescent="0.2">
      <c r="A382" s="22">
        <v>44165</v>
      </c>
      <c r="B382" s="23">
        <v>-0.16361532522108091</v>
      </c>
      <c r="C382" s="23">
        <v>-0.26137808288838049</v>
      </c>
      <c r="D382" s="23">
        <v>0.29210313364833496</v>
      </c>
      <c r="E382" s="23">
        <v>-8.7321227258041895E-3</v>
      </c>
      <c r="F382" s="23">
        <v>-0.35202838969175937</v>
      </c>
      <c r="G382" s="23">
        <v>-0.14491930236748499</v>
      </c>
      <c r="H382" s="23">
        <v>-0.27509435584154046</v>
      </c>
      <c r="I382" s="23">
        <v>-0.67805970149253736</v>
      </c>
      <c r="J382" s="23">
        <v>-0.55733686764650636</v>
      </c>
      <c r="K382" s="23">
        <v>1.6000000000000014E-2</v>
      </c>
      <c r="L382" s="23">
        <v>-0.41018635256371083</v>
      </c>
      <c r="M382" s="23">
        <v>3.6841623605243866E-2</v>
      </c>
      <c r="N382" s="23">
        <v>2.0114571973735076E-3</v>
      </c>
      <c r="O382" s="23">
        <v>-0.15208746213491223</v>
      </c>
      <c r="P382" s="23">
        <v>-0.16704467878785756</v>
      </c>
    </row>
    <row r="383" spans="1:24" x14ac:dyDescent="0.2">
      <c r="A383" s="22">
        <v>44196</v>
      </c>
      <c r="B383" s="23">
        <v>-0.13530997687135796</v>
      </c>
      <c r="C383" s="23">
        <v>-0.20289855072463781</v>
      </c>
      <c r="D383" s="23">
        <v>0.30915945320370053</v>
      </c>
      <c r="E383" s="23">
        <v>2.1010074658557545E-2</v>
      </c>
      <c r="F383" s="23">
        <v>-0.33680323998776424</v>
      </c>
      <c r="G383" s="23">
        <v>-0.10048405805521468</v>
      </c>
      <c r="H383" s="23">
        <v>-0.24477526798296922</v>
      </c>
      <c r="I383" s="23">
        <v>-0.67761194029850746</v>
      </c>
      <c r="J383" s="23">
        <v>-0.52653226764348782</v>
      </c>
      <c r="K383" s="23">
        <v>0.10971428571428565</v>
      </c>
      <c r="L383" s="23">
        <v>-0.40908778306694921</v>
      </c>
      <c r="M383" s="23">
        <v>3.0424691364120179E-2</v>
      </c>
      <c r="N383" s="23">
        <v>6.8820083457932141E-2</v>
      </c>
      <c r="O383" s="23">
        <v>-0.12078252580598405</v>
      </c>
      <c r="P383" s="23">
        <v>-0.1396299681236757</v>
      </c>
    </row>
    <row r="384" spans="1:24" x14ac:dyDescent="0.2">
      <c r="A384" s="22">
        <v>44227</v>
      </c>
      <c r="B384" s="23">
        <v>-0.18107794067905025</v>
      </c>
      <c r="C384" s="23">
        <v>-0.1196164338265685</v>
      </c>
      <c r="D384" s="23">
        <v>0.29870941441061249</v>
      </c>
      <c r="E384" s="23">
        <v>-6.9614068538938506E-2</v>
      </c>
      <c r="F384" s="23">
        <v>-0.36521837308910937</v>
      </c>
      <c r="G384" s="23">
        <v>-0.21790810252835963</v>
      </c>
      <c r="H384" s="23">
        <v>-0.27849084906350569</v>
      </c>
      <c r="I384" s="23">
        <v>-0.67582089552238811</v>
      </c>
      <c r="J384" s="23">
        <v>-0.49383402938782217</v>
      </c>
      <c r="K384" s="23">
        <v>5.9640674198925492E-2</v>
      </c>
      <c r="L384" s="23">
        <v>-0.41165304165928063</v>
      </c>
      <c r="M384" s="23">
        <v>-3.6452239258094231E-2</v>
      </c>
      <c r="N384" s="23">
        <v>4.6698289360785392E-2</v>
      </c>
      <c r="O384" s="23">
        <v>-0.1284213334978806</v>
      </c>
      <c r="P384" s="23">
        <v>-0.19624045921697533</v>
      </c>
    </row>
    <row r="385" spans="1:16" x14ac:dyDescent="0.2">
      <c r="A385" s="22">
        <v>44255</v>
      </c>
      <c r="B385" s="23">
        <v>-0.18660260143110899</v>
      </c>
      <c r="C385" s="23">
        <v>-0.11837645697280319</v>
      </c>
      <c r="D385" s="23">
        <v>0.29992022484598302</v>
      </c>
      <c r="E385" s="23">
        <v>-0.15407769829795709</v>
      </c>
      <c r="F385" s="23">
        <v>-0.35792310125145671</v>
      </c>
      <c r="G385" s="23">
        <v>-0.24058214477043949</v>
      </c>
      <c r="H385" s="23">
        <v>-0.25761791096154479</v>
      </c>
      <c r="I385" s="23">
        <v>-0.68880597014925371</v>
      </c>
      <c r="J385" s="23">
        <v>-0.53789471049674076</v>
      </c>
      <c r="K385" s="23">
        <v>2.4078533061677732E-3</v>
      </c>
      <c r="L385" s="23">
        <v>-0.38186792183374269</v>
      </c>
      <c r="M385" s="23">
        <v>-6.5747834095740018E-2</v>
      </c>
      <c r="N385" s="23">
        <v>1.5132000751082036E-2</v>
      </c>
      <c r="O385" s="23">
        <v>-9.1986556442715778E-2</v>
      </c>
      <c r="P385" s="23">
        <v>-0.21468691780944799</v>
      </c>
    </row>
    <row r="386" spans="1:16" x14ac:dyDescent="0.2">
      <c r="A386" s="22">
        <v>44286</v>
      </c>
      <c r="B386" s="23">
        <v>-0.15818658956101683</v>
      </c>
      <c r="C386" s="23">
        <v>-0.10473671158138376</v>
      </c>
      <c r="D386" s="23">
        <v>0.27365628012360826</v>
      </c>
      <c r="E386" s="23">
        <v>-0.13401605356906332</v>
      </c>
      <c r="F386" s="23">
        <v>-0.3397680291208916</v>
      </c>
      <c r="G386" s="23">
        <v>-0.21858092701753834</v>
      </c>
      <c r="H386" s="23">
        <v>-0.22862179855692497</v>
      </c>
      <c r="I386" s="23">
        <v>-0.68253731343283586</v>
      </c>
      <c r="J386" s="23">
        <v>-0.48934672444469018</v>
      </c>
      <c r="K386" s="23">
        <v>5.5195406556769688E-2</v>
      </c>
      <c r="L386" s="23">
        <v>-0.37015409166913182</v>
      </c>
      <c r="M386" s="23">
        <v>4.2579024176697185E-2</v>
      </c>
      <c r="N386" s="23">
        <v>4.7854433184632401E-2</v>
      </c>
      <c r="O386" s="23">
        <v>-9.1986556442715778E-2</v>
      </c>
      <c r="P386" s="23">
        <v>-0.17802437660969789</v>
      </c>
    </row>
    <row r="387" spans="1:16" x14ac:dyDescent="0.2">
      <c r="A387" s="22">
        <v>44316</v>
      </c>
      <c r="B387" s="23">
        <v>-0.11672969196941796</v>
      </c>
      <c r="C387" s="23">
        <v>-9.6056873605025905E-2</v>
      </c>
      <c r="D387" s="23">
        <v>0.29919340586135673</v>
      </c>
      <c r="E387" s="23">
        <v>-7.4343169283792962E-2</v>
      </c>
      <c r="F387" s="23">
        <v>-0.30995049671138025</v>
      </c>
      <c r="G387" s="23">
        <v>-0.19019679487357816</v>
      </c>
      <c r="H387" s="23">
        <v>-0.21916850227982745</v>
      </c>
      <c r="I387" s="23">
        <v>-0.64716417910447754</v>
      </c>
      <c r="J387" s="23">
        <v>-0.4697315783242495</v>
      </c>
      <c r="K387" s="23">
        <v>2.3593466424682408E-2</v>
      </c>
      <c r="L387" s="23">
        <v>-0.34765656940138667</v>
      </c>
      <c r="M387" s="23">
        <v>0.13185644084050413</v>
      </c>
      <c r="N387" s="23">
        <v>3.7001874847537357E-2</v>
      </c>
      <c r="O387" s="23">
        <v>-2.9793025551726124E-2</v>
      </c>
      <c r="P387" s="23">
        <v>-0.14199878377351874</v>
      </c>
    </row>
    <row r="388" spans="1:16" x14ac:dyDescent="0.2">
      <c r="A388" s="22">
        <v>44347</v>
      </c>
      <c r="B388" s="23">
        <v>-8.2057997123395066E-2</v>
      </c>
      <c r="C388" s="23">
        <v>-0.11589650326527234</v>
      </c>
      <c r="D388" s="23">
        <v>0.3616444459425272</v>
      </c>
      <c r="E388" s="23">
        <v>-4.4085564344392217E-2</v>
      </c>
      <c r="F388" s="23">
        <v>-0.26596614028532733</v>
      </c>
      <c r="G388" s="23">
        <v>-0.17121149421106449</v>
      </c>
      <c r="H388" s="23">
        <v>-0.20571750569346159</v>
      </c>
      <c r="I388" s="23">
        <v>-0.63194029850746269</v>
      </c>
      <c r="J388" s="23">
        <v>-0.44781685669903648</v>
      </c>
      <c r="K388" s="23">
        <v>5.6261343012704135E-2</v>
      </c>
      <c r="L388" s="23">
        <v>-0.31241695829897131</v>
      </c>
      <c r="M388" s="23">
        <v>0.24964912864431299</v>
      </c>
      <c r="N388" s="23">
        <v>6.7925486438194391E-2</v>
      </c>
      <c r="O388" s="23">
        <v>-1.5052364574498671E-2</v>
      </c>
      <c r="P388" s="23">
        <v>-0.10171137147138015</v>
      </c>
    </row>
    <row r="389" spans="1:16" x14ac:dyDescent="0.2">
      <c r="A389" s="22">
        <v>44377</v>
      </c>
      <c r="B389" s="23">
        <v>-8.5547934321754712E-2</v>
      </c>
      <c r="C389" s="23">
        <v>-0.12829627180292635</v>
      </c>
      <c r="D389" s="23">
        <v>0.37818502620069228</v>
      </c>
      <c r="E389" s="23">
        <v>-2.8346756743320087E-2</v>
      </c>
      <c r="F389" s="23">
        <v>-0.29867527544894684</v>
      </c>
      <c r="G389" s="23">
        <v>-0.17121149421106449</v>
      </c>
      <c r="H389" s="23">
        <v>-0.21199767368546654</v>
      </c>
      <c r="I389" s="23">
        <v>-0.63641791044776119</v>
      </c>
      <c r="J389" s="23">
        <v>-0.44568375116408621</v>
      </c>
      <c r="K389" s="23">
        <v>7.1506352087114422E-2</v>
      </c>
      <c r="L389" s="23">
        <v>-0.36310863345578687</v>
      </c>
      <c r="M389" s="23">
        <v>0.24800996209885218</v>
      </c>
      <c r="N389" s="23">
        <v>6.447056999399553E-2</v>
      </c>
      <c r="O389" s="23">
        <v>-2.5580514964358474E-2</v>
      </c>
      <c r="P389" s="23">
        <v>-0.10310024141177411</v>
      </c>
    </row>
    <row r="390" spans="1:16" x14ac:dyDescent="0.2">
      <c r="A390" s="22">
        <v>44408</v>
      </c>
      <c r="B390" s="23">
        <v>-4.5801320633359371E-2</v>
      </c>
      <c r="C390" s="23">
        <v>-8.4356207265837591E-2</v>
      </c>
      <c r="D390" s="23">
        <v>0.47723793711163437</v>
      </c>
      <c r="E390" s="23">
        <v>-2.3883621704296185E-2</v>
      </c>
      <c r="F390" s="23">
        <v>-0.26897810220338347</v>
      </c>
      <c r="G390" s="23">
        <v>-0.18489434589056231</v>
      </c>
      <c r="H390" s="23">
        <v>-0.18785264499498683</v>
      </c>
      <c r="I390" s="23">
        <v>-0.60999039385206522</v>
      </c>
      <c r="J390" s="23">
        <v>-0.45846228397496536</v>
      </c>
      <c r="K390" s="23">
        <v>0.172776769509982</v>
      </c>
      <c r="L390" s="23">
        <v>-0.3187869360558519</v>
      </c>
      <c r="M390" s="23">
        <v>0.4011774338141747</v>
      </c>
      <c r="N390" s="23">
        <v>9.3254286472840495E-2</v>
      </c>
      <c r="O390" s="23">
        <v>2.4823535142728365E-2</v>
      </c>
      <c r="P390" s="23">
        <v>-6.6778292349838494E-2</v>
      </c>
    </row>
    <row r="391" spans="1:16" x14ac:dyDescent="0.2">
      <c r="A391" s="22">
        <v>44439</v>
      </c>
      <c r="B391" s="23">
        <v>-2.061632375185497E-2</v>
      </c>
      <c r="C391" s="23">
        <v>-8.9298953785320156E-2</v>
      </c>
      <c r="D391" s="23">
        <v>0.55645354396987667</v>
      </c>
      <c r="E391" s="23">
        <v>-2.6769435931574131E-2</v>
      </c>
      <c r="F391" s="23">
        <v>-0.27526933453329333</v>
      </c>
      <c r="G391" s="23">
        <v>-0.18489434589056231</v>
      </c>
      <c r="H391" s="23">
        <v>-0.20105571359619698</v>
      </c>
      <c r="I391" s="23">
        <v>-0.6195965417867435</v>
      </c>
      <c r="J391" s="23">
        <v>-0.43534769951634278</v>
      </c>
      <c r="K391" s="23">
        <v>7.205081669691471E-2</v>
      </c>
      <c r="L391" s="23">
        <v>-0.29526481470605798</v>
      </c>
      <c r="M391" s="23">
        <v>0.47603385187672032</v>
      </c>
      <c r="N391" s="23">
        <v>0.11253726514760752</v>
      </c>
      <c r="O391" s="23">
        <v>7.1742593601103966E-2</v>
      </c>
      <c r="P391" s="23">
        <v>-4.7904603950389674E-2</v>
      </c>
    </row>
    <row r="392" spans="1:16" x14ac:dyDescent="0.2">
      <c r="A392" s="22">
        <v>44469</v>
      </c>
      <c r="B392" s="23">
        <v>-8.954061160780262E-2</v>
      </c>
      <c r="C392" s="23">
        <v>-9.7948760194414786E-2</v>
      </c>
      <c r="D392" s="23">
        <v>0.41260260791194514</v>
      </c>
      <c r="E392" s="23">
        <v>-0.16610884662837877</v>
      </c>
      <c r="F392" s="23">
        <v>-0.33282370260273453</v>
      </c>
      <c r="G392" s="23">
        <v>-0.18489434589056231</v>
      </c>
      <c r="H392" s="23">
        <v>-0.25661908940506234</v>
      </c>
      <c r="I392" s="23">
        <v>-0.62343900096061478</v>
      </c>
      <c r="J392" s="23">
        <v>-0.510736978840439</v>
      </c>
      <c r="K392" s="23">
        <v>2.0871143375680523E-2</v>
      </c>
      <c r="L392" s="23">
        <v>-0.35770754890870221</v>
      </c>
      <c r="M392" s="23">
        <v>0.28701089784352984</v>
      </c>
      <c r="N392" s="23">
        <v>4.3708921834408512E-2</v>
      </c>
      <c r="O392" s="23">
        <v>-9.1480861607603839E-3</v>
      </c>
      <c r="P392" s="23">
        <v>-0.11349616471726232</v>
      </c>
    </row>
    <row r="393" spans="1:16" x14ac:dyDescent="0.2">
      <c r="A393" s="22">
        <v>44500</v>
      </c>
    </row>
    <row r="394" spans="1:16" x14ac:dyDescent="0.2">
      <c r="A394" s="22">
        <v>44530</v>
      </c>
    </row>
    <row r="395" spans="1:16" x14ac:dyDescent="0.2">
      <c r="A395" s="22">
        <v>44561</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8:W395"/>
  <sheetViews>
    <sheetView zoomScale="60" zoomScaleNormal="60" workbookViewId="0">
      <pane ySplit="10" topLeftCell="A375" activePane="bottomLeft" state="frozen"/>
      <selection pane="bottomLeft" activeCell="F407" sqref="F407"/>
    </sheetView>
  </sheetViews>
  <sheetFormatPr defaultColWidth="18.25" defaultRowHeight="14.25" x14ac:dyDescent="0.2"/>
  <cols>
    <col min="1" max="1" width="18.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10" t="s">
        <v>31</v>
      </c>
      <c r="F8" s="33"/>
    </row>
    <row r="9" spans="1:16" x14ac:dyDescent="0.2">
      <c r="A9" s="21" t="str">
        <f>+'EPRA Discount to NAV'!A9</f>
        <v>September 2021</v>
      </c>
    </row>
    <row r="10" spans="1:16" s="35" customFormat="1" ht="39.75" customHeight="1" x14ac:dyDescent="0.2">
      <c r="A10" s="34" t="s">
        <v>0</v>
      </c>
      <c r="B10" s="34" t="s">
        <v>15</v>
      </c>
      <c r="C10" s="34" t="s">
        <v>16</v>
      </c>
      <c r="D10" s="34" t="s">
        <v>17</v>
      </c>
      <c r="E10" s="34" t="s">
        <v>18</v>
      </c>
      <c r="F10" s="34" t="s">
        <v>19</v>
      </c>
      <c r="G10" s="34" t="s">
        <v>20</v>
      </c>
      <c r="H10" s="34" t="s">
        <v>21</v>
      </c>
      <c r="I10" s="34" t="s">
        <v>22</v>
      </c>
      <c r="J10" s="34" t="s">
        <v>23</v>
      </c>
      <c r="K10" s="34" t="s">
        <v>24</v>
      </c>
      <c r="L10" s="34" t="s">
        <v>25</v>
      </c>
      <c r="M10" s="34" t="s">
        <v>26</v>
      </c>
      <c r="N10" s="34" t="s">
        <v>27</v>
      </c>
      <c r="O10" s="34" t="s">
        <v>28</v>
      </c>
      <c r="P10" s="34" t="s">
        <v>29</v>
      </c>
    </row>
    <row r="11" spans="1:16" x14ac:dyDescent="0.2">
      <c r="A11" s="28">
        <v>32871</v>
      </c>
      <c r="B11" s="23">
        <v>-0.25001708668177158</v>
      </c>
      <c r="C11" s="23"/>
      <c r="D11" s="23"/>
      <c r="E11" s="23"/>
      <c r="F11" s="23"/>
      <c r="G11" s="23"/>
      <c r="H11" s="23"/>
      <c r="I11" s="23"/>
      <c r="J11" s="23">
        <v>0.10929349616958325</v>
      </c>
      <c r="K11" s="23"/>
      <c r="L11" s="23"/>
      <c r="M11" s="23"/>
      <c r="N11" s="23"/>
      <c r="O11" s="23">
        <v>-0.26346391560679572</v>
      </c>
      <c r="P11" s="23">
        <v>0.109293496169583</v>
      </c>
    </row>
    <row r="12" spans="1:16" x14ac:dyDescent="0.2">
      <c r="A12" s="28">
        <v>32904</v>
      </c>
      <c r="B12" s="23">
        <v>-0.27931772264868787</v>
      </c>
      <c r="C12" s="23"/>
      <c r="D12" s="23"/>
      <c r="E12" s="23"/>
      <c r="F12" s="23"/>
      <c r="G12" s="23"/>
      <c r="H12" s="23"/>
      <c r="I12" s="23"/>
      <c r="J12" s="23">
        <v>0.11183775418348448</v>
      </c>
      <c r="K12" s="23"/>
      <c r="L12" s="23"/>
      <c r="M12" s="23"/>
      <c r="N12" s="23"/>
      <c r="O12" s="23">
        <v>-0.29447432053326306</v>
      </c>
      <c r="P12" s="23">
        <v>0.11183775418348429</v>
      </c>
    </row>
    <row r="13" spans="1:16" x14ac:dyDescent="0.2">
      <c r="A13" s="28">
        <v>32932</v>
      </c>
      <c r="B13" s="23">
        <v>-0.30943095861242498</v>
      </c>
      <c r="C13" s="23"/>
      <c r="D13" s="23"/>
      <c r="E13" s="23"/>
      <c r="F13" s="23"/>
      <c r="G13" s="23"/>
      <c r="H13" s="23"/>
      <c r="I13" s="23"/>
      <c r="J13" s="23">
        <v>0.1210020070036318</v>
      </c>
      <c r="K13" s="23"/>
      <c r="L13" s="23"/>
      <c r="M13" s="23"/>
      <c r="N13" s="23"/>
      <c r="O13" s="23">
        <v>-0.32660327047232035</v>
      </c>
      <c r="P13" s="23">
        <v>0.12100200700363183</v>
      </c>
    </row>
    <row r="14" spans="1:16" x14ac:dyDescent="0.2">
      <c r="A14" s="28">
        <v>32962</v>
      </c>
      <c r="B14" s="23">
        <v>-0.30254017481556211</v>
      </c>
      <c r="C14" s="23"/>
      <c r="D14" s="23"/>
      <c r="E14" s="23"/>
      <c r="F14" s="23"/>
      <c r="G14" s="23"/>
      <c r="H14" s="23"/>
      <c r="I14" s="23"/>
      <c r="J14" s="23">
        <v>0.14072154995788139</v>
      </c>
      <c r="K14" s="23"/>
      <c r="L14" s="23"/>
      <c r="M14" s="23"/>
      <c r="N14" s="23"/>
      <c r="O14" s="23">
        <v>-0.32018383712122023</v>
      </c>
      <c r="P14" s="23">
        <v>0.14072154995788169</v>
      </c>
    </row>
    <row r="15" spans="1:16" x14ac:dyDescent="0.2">
      <c r="A15" s="28">
        <v>32993</v>
      </c>
      <c r="B15" s="23">
        <v>-0.32008826456407258</v>
      </c>
      <c r="C15" s="23"/>
      <c r="D15" s="23"/>
      <c r="E15" s="23"/>
      <c r="F15" s="23"/>
      <c r="G15" s="23"/>
      <c r="H15" s="23"/>
      <c r="I15" s="23"/>
      <c r="J15" s="23">
        <v>7.8597135195018014E-2</v>
      </c>
      <c r="K15" s="23"/>
      <c r="L15" s="23"/>
      <c r="M15" s="23"/>
      <c r="N15" s="23"/>
      <c r="O15" s="23">
        <v>-0.3357746191122703</v>
      </c>
      <c r="P15" s="23">
        <v>7.8597135195017931E-2</v>
      </c>
    </row>
    <row r="16" spans="1:16" x14ac:dyDescent="0.2">
      <c r="A16" s="28">
        <v>33024</v>
      </c>
      <c r="B16" s="23">
        <v>-0.27802219908132442</v>
      </c>
      <c r="C16" s="23"/>
      <c r="D16" s="23"/>
      <c r="E16" s="23"/>
      <c r="F16" s="23"/>
      <c r="G16" s="23"/>
      <c r="H16" s="23"/>
      <c r="I16" s="23"/>
      <c r="J16" s="23">
        <v>9.2869414231301531E-2</v>
      </c>
      <c r="K16" s="23"/>
      <c r="L16" s="23"/>
      <c r="M16" s="23"/>
      <c r="N16" s="23"/>
      <c r="O16" s="23">
        <v>-0.29257327577812658</v>
      </c>
      <c r="P16" s="23">
        <v>9.2869414231301614E-2</v>
      </c>
    </row>
    <row r="17" spans="1:16" x14ac:dyDescent="0.2">
      <c r="A17" s="28">
        <v>33053</v>
      </c>
      <c r="B17" s="23">
        <v>-0.28928744864935757</v>
      </c>
      <c r="C17" s="23"/>
      <c r="D17" s="23"/>
      <c r="E17" s="23"/>
      <c r="F17" s="23"/>
      <c r="G17" s="23"/>
      <c r="H17" s="23"/>
      <c r="I17" s="23"/>
      <c r="J17" s="23">
        <v>8.9441041189771794E-2</v>
      </c>
      <c r="K17" s="23"/>
      <c r="L17" s="23"/>
      <c r="M17" s="23"/>
      <c r="N17" s="23"/>
      <c r="O17" s="23">
        <v>-0.30330727395664403</v>
      </c>
      <c r="P17" s="23">
        <v>8.9441041189771572E-2</v>
      </c>
    </row>
    <row r="18" spans="1:16" x14ac:dyDescent="0.2">
      <c r="A18" s="28">
        <v>33085</v>
      </c>
      <c r="B18" s="23">
        <v>-0.25639853261228718</v>
      </c>
      <c r="C18" s="23"/>
      <c r="D18" s="23"/>
      <c r="E18" s="23"/>
      <c r="F18" s="23"/>
      <c r="G18" s="23"/>
      <c r="H18" s="23"/>
      <c r="I18" s="23"/>
      <c r="J18" s="23">
        <v>6.8759030046552996E-2</v>
      </c>
      <c r="K18" s="23"/>
      <c r="L18" s="23"/>
      <c r="M18" s="23"/>
      <c r="N18" s="23"/>
      <c r="O18" s="23">
        <v>-0.26882004928353953</v>
      </c>
      <c r="P18" s="23">
        <v>6.8759030046552955E-2</v>
      </c>
    </row>
    <row r="19" spans="1:16" x14ac:dyDescent="0.2">
      <c r="A19" s="28">
        <v>33116</v>
      </c>
      <c r="B19" s="23">
        <v>-0.29420394502614217</v>
      </c>
      <c r="C19" s="23"/>
      <c r="D19" s="23"/>
      <c r="E19" s="23"/>
      <c r="F19" s="23"/>
      <c r="G19" s="23"/>
      <c r="H19" s="23"/>
      <c r="I19" s="23"/>
      <c r="J19" s="23">
        <v>7.3754292762501214E-2</v>
      </c>
      <c r="K19" s="23"/>
      <c r="L19" s="23"/>
      <c r="M19" s="23"/>
      <c r="N19" s="23"/>
      <c r="O19" s="23">
        <v>-0.30867017598483626</v>
      </c>
      <c r="P19" s="23">
        <v>7.3754292762501311E-2</v>
      </c>
    </row>
    <row r="20" spans="1:16" x14ac:dyDescent="0.2">
      <c r="A20" s="28">
        <v>33144</v>
      </c>
      <c r="B20" s="23">
        <v>-0.32383110156067901</v>
      </c>
      <c r="C20" s="23"/>
      <c r="D20" s="23"/>
      <c r="E20" s="23"/>
      <c r="F20" s="23"/>
      <c r="G20" s="23"/>
      <c r="H20" s="23"/>
      <c r="I20" s="23"/>
      <c r="J20" s="23">
        <v>1.7167177332382266E-2</v>
      </c>
      <c r="K20" s="23"/>
      <c r="L20" s="23"/>
      <c r="M20" s="23"/>
      <c r="N20" s="23"/>
      <c r="O20" s="23">
        <v>-0.33651936791490428</v>
      </c>
      <c r="P20" s="23">
        <v>1.7167177332382232E-2</v>
      </c>
    </row>
    <row r="21" spans="1:16" x14ac:dyDescent="0.2">
      <c r="A21" s="28">
        <v>33177</v>
      </c>
      <c r="B21" s="23">
        <v>-0.27846504915310399</v>
      </c>
      <c r="C21" s="23"/>
      <c r="D21" s="23"/>
      <c r="E21" s="23"/>
      <c r="F21" s="23"/>
      <c r="G21" s="23"/>
      <c r="H21" s="23"/>
      <c r="I21" s="23"/>
      <c r="J21" s="23">
        <v>-6.0828889886692397E-2</v>
      </c>
      <c r="K21" s="23"/>
      <c r="L21" s="23"/>
      <c r="M21" s="23"/>
      <c r="N21" s="23"/>
      <c r="O21" s="23">
        <v>-0.28693653745750014</v>
      </c>
      <c r="P21" s="23">
        <v>-6.082888988669239E-2</v>
      </c>
    </row>
    <row r="22" spans="1:16" x14ac:dyDescent="0.2">
      <c r="A22" s="28">
        <v>33207</v>
      </c>
      <c r="B22" s="23">
        <v>-0.2699382371311882</v>
      </c>
      <c r="C22" s="23"/>
      <c r="D22" s="23"/>
      <c r="E22" s="23"/>
      <c r="F22" s="23"/>
      <c r="G22" s="23"/>
      <c r="H22" s="23"/>
      <c r="I22" s="23"/>
      <c r="J22" s="23">
        <v>-6.8911746585722217E-2</v>
      </c>
      <c r="K22" s="23"/>
      <c r="L22" s="23"/>
      <c r="M22" s="23"/>
      <c r="N22" s="23"/>
      <c r="O22" s="23">
        <v>-0.27798372888676143</v>
      </c>
      <c r="P22" s="23">
        <v>-6.8911746585722342E-2</v>
      </c>
    </row>
    <row r="23" spans="1:16" x14ac:dyDescent="0.2">
      <c r="A23" s="28">
        <v>33238</v>
      </c>
      <c r="B23" s="23">
        <v>-0.26970776095890769</v>
      </c>
      <c r="C23" s="23"/>
      <c r="D23" s="23"/>
      <c r="E23" s="23"/>
      <c r="F23" s="23"/>
      <c r="G23" s="23"/>
      <c r="H23" s="23"/>
      <c r="I23" s="23"/>
      <c r="J23" s="23">
        <v>-5.7325907734712057E-2</v>
      </c>
      <c r="K23" s="23"/>
      <c r="L23" s="23"/>
      <c r="M23" s="23"/>
      <c r="N23" s="23"/>
      <c r="O23" s="23">
        <v>-0.27852550387025121</v>
      </c>
      <c r="P23" s="23">
        <v>-5.7325907734711974E-2</v>
      </c>
    </row>
    <row r="24" spans="1:16" x14ac:dyDescent="0.2">
      <c r="A24" s="28">
        <v>33269</v>
      </c>
      <c r="B24" s="23">
        <v>-0.22503477635093214</v>
      </c>
      <c r="C24" s="23"/>
      <c r="D24" s="23"/>
      <c r="E24" s="23"/>
      <c r="F24" s="23"/>
      <c r="G24" s="23"/>
      <c r="H24" s="23"/>
      <c r="I24" s="23"/>
      <c r="J24" s="23">
        <v>-3.750218529607121E-2</v>
      </c>
      <c r="K24" s="23"/>
      <c r="L24" s="23"/>
      <c r="M24" s="23"/>
      <c r="N24" s="23"/>
      <c r="O24" s="23">
        <v>-0.23707997024674313</v>
      </c>
      <c r="P24" s="23">
        <v>-3.7502185296071161E-2</v>
      </c>
    </row>
    <row r="25" spans="1:16" x14ac:dyDescent="0.2">
      <c r="A25" s="28">
        <v>33297</v>
      </c>
      <c r="B25" s="23">
        <v>-0.19865941970912138</v>
      </c>
      <c r="C25" s="23"/>
      <c r="D25" s="23"/>
      <c r="E25" s="23"/>
      <c r="F25" s="23"/>
      <c r="G25" s="23"/>
      <c r="H25" s="23"/>
      <c r="I25" s="23"/>
      <c r="J25" s="23">
        <v>-1.3385783212416333E-2</v>
      </c>
      <c r="K25" s="23"/>
      <c r="L25" s="23"/>
      <c r="M25" s="23"/>
      <c r="N25" s="23"/>
      <c r="O25" s="23">
        <v>-0.21117059090859638</v>
      </c>
      <c r="P25" s="23">
        <v>-1.3385783212416354E-2</v>
      </c>
    </row>
    <row r="26" spans="1:16" x14ac:dyDescent="0.2">
      <c r="A26" s="28">
        <v>33326</v>
      </c>
      <c r="B26" s="23">
        <v>-0.2153399321940774</v>
      </c>
      <c r="C26" s="23"/>
      <c r="D26" s="23"/>
      <c r="E26" s="23"/>
      <c r="F26" s="23"/>
      <c r="G26" s="23"/>
      <c r="H26" s="23"/>
      <c r="I26" s="23"/>
      <c r="J26" s="23">
        <v>-3.1861104213059453E-2</v>
      </c>
      <c r="K26" s="23"/>
      <c r="L26" s="23"/>
      <c r="M26" s="23"/>
      <c r="N26" s="23"/>
      <c r="O26" s="23">
        <v>-0.22712508417659405</v>
      </c>
      <c r="P26" s="23">
        <v>-3.1861104213059481E-2</v>
      </c>
    </row>
    <row r="27" spans="1:16" x14ac:dyDescent="0.2">
      <c r="A27" s="28">
        <v>33358</v>
      </c>
      <c r="B27" s="23">
        <v>-0.20958417984485561</v>
      </c>
      <c r="C27" s="23"/>
      <c r="D27" s="23"/>
      <c r="E27" s="23"/>
      <c r="F27" s="23"/>
      <c r="G27" s="23"/>
      <c r="H27" s="23"/>
      <c r="I27" s="23"/>
      <c r="J27" s="23">
        <v>-7.1546152447695868E-2</v>
      </c>
      <c r="K27" s="23"/>
      <c r="L27" s="23"/>
      <c r="M27" s="23"/>
      <c r="N27" s="23"/>
      <c r="O27" s="23">
        <v>-0.21856401638854747</v>
      </c>
      <c r="P27" s="23">
        <v>-7.1546152447695771E-2</v>
      </c>
    </row>
    <row r="28" spans="1:16" x14ac:dyDescent="0.2">
      <c r="A28" s="28">
        <v>33389</v>
      </c>
      <c r="B28" s="23">
        <v>-0.22855600509627746</v>
      </c>
      <c r="C28" s="23"/>
      <c r="D28" s="23"/>
      <c r="E28" s="23"/>
      <c r="F28" s="23"/>
      <c r="G28" s="23"/>
      <c r="H28" s="23"/>
      <c r="I28" s="23"/>
      <c r="J28" s="23">
        <v>-2.5692995892728596E-2</v>
      </c>
      <c r="K28" s="23"/>
      <c r="L28" s="23"/>
      <c r="M28" s="23"/>
      <c r="N28" s="23"/>
      <c r="O28" s="23">
        <v>-0.24224046579767144</v>
      </c>
      <c r="P28" s="23">
        <v>-2.5692995892728637E-2</v>
      </c>
    </row>
    <row r="29" spans="1:16" x14ac:dyDescent="0.2">
      <c r="A29" s="28">
        <v>33417</v>
      </c>
      <c r="B29" s="23">
        <v>-0.25588325864003603</v>
      </c>
      <c r="C29" s="23"/>
      <c r="D29" s="23"/>
      <c r="E29" s="23"/>
      <c r="F29" s="23"/>
      <c r="G29" s="23"/>
      <c r="H29" s="23"/>
      <c r="I29" s="23"/>
      <c r="J29" s="23">
        <v>-6.5187007300450295E-2</v>
      </c>
      <c r="K29" s="23"/>
      <c r="L29" s="23"/>
      <c r="M29" s="23"/>
      <c r="N29" s="23"/>
      <c r="O29" s="23">
        <v>-0.26845762716769395</v>
      </c>
      <c r="P29" s="23">
        <v>-6.518700730045035E-2</v>
      </c>
    </row>
    <row r="30" spans="1:16" x14ac:dyDescent="0.2">
      <c r="A30" s="28">
        <v>33450</v>
      </c>
      <c r="B30" s="23">
        <v>-0.20711831463563796</v>
      </c>
      <c r="C30" s="23"/>
      <c r="D30" s="23"/>
      <c r="E30" s="23"/>
      <c r="F30" s="23"/>
      <c r="G30" s="23"/>
      <c r="H30" s="23"/>
      <c r="I30" s="23"/>
      <c r="J30" s="23">
        <v>-7.1062191419599088E-2</v>
      </c>
      <c r="K30" s="23"/>
      <c r="L30" s="23"/>
      <c r="M30" s="23"/>
      <c r="N30" s="23"/>
      <c r="O30" s="23">
        <v>-0.21607632803180285</v>
      </c>
      <c r="P30" s="23">
        <v>-7.1062191419598991E-2</v>
      </c>
    </row>
    <row r="31" spans="1:16" x14ac:dyDescent="0.2">
      <c r="A31" s="28">
        <v>33480</v>
      </c>
      <c r="B31" s="23">
        <v>-0.18560835878453824</v>
      </c>
      <c r="C31" s="23"/>
      <c r="D31" s="23"/>
      <c r="E31" s="23"/>
      <c r="F31" s="23"/>
      <c r="G31" s="23"/>
      <c r="H31" s="23"/>
      <c r="I31" s="23"/>
      <c r="J31" s="23">
        <v>-6.206157327676784E-2</v>
      </c>
      <c r="K31" s="23"/>
      <c r="L31" s="23"/>
      <c r="M31" s="23"/>
      <c r="N31" s="23"/>
      <c r="O31" s="23">
        <v>-0.1936888984162102</v>
      </c>
      <c r="P31" s="23">
        <v>-6.2061573276767937E-2</v>
      </c>
    </row>
    <row r="32" spans="1:16" x14ac:dyDescent="0.2">
      <c r="A32" s="28">
        <v>33511</v>
      </c>
      <c r="B32" s="23">
        <v>-0.14048145907979567</v>
      </c>
      <c r="C32" s="23"/>
      <c r="D32" s="23"/>
      <c r="E32" s="23"/>
      <c r="F32" s="23"/>
      <c r="G32" s="23"/>
      <c r="H32" s="23"/>
      <c r="I32" s="23"/>
      <c r="J32" s="23">
        <v>-4.745403225556849E-2</v>
      </c>
      <c r="K32" s="23"/>
      <c r="L32" s="23"/>
      <c r="M32" s="23"/>
      <c r="N32" s="23"/>
      <c r="O32" s="23">
        <v>-0.14699020891710138</v>
      </c>
      <c r="P32" s="23">
        <v>-4.7454032255568532E-2</v>
      </c>
    </row>
    <row r="33" spans="1:16" x14ac:dyDescent="0.2">
      <c r="A33" s="28">
        <v>33542</v>
      </c>
      <c r="B33" s="23">
        <v>-0.18632720150486567</v>
      </c>
      <c r="C33" s="23"/>
      <c r="D33" s="23"/>
      <c r="E33" s="23"/>
      <c r="F33" s="23"/>
      <c r="G33" s="23"/>
      <c r="H33" s="23"/>
      <c r="I33" s="23"/>
      <c r="J33" s="23">
        <v>-3.2530368237210165E-2</v>
      </c>
      <c r="K33" s="23"/>
      <c r="L33" s="23"/>
      <c r="M33" s="23"/>
      <c r="N33" s="23"/>
      <c r="O33" s="23">
        <v>-0.1966787544769974</v>
      </c>
      <c r="P33" s="23">
        <v>-3.2530368237210179E-2</v>
      </c>
    </row>
    <row r="34" spans="1:16" x14ac:dyDescent="0.2">
      <c r="A34" s="28">
        <v>33571</v>
      </c>
      <c r="B34" s="23">
        <v>-0.20882240745664804</v>
      </c>
      <c r="C34" s="23"/>
      <c r="D34" s="23"/>
      <c r="E34" s="23"/>
      <c r="F34" s="23"/>
      <c r="G34" s="23"/>
      <c r="H34" s="23"/>
      <c r="I34" s="23"/>
      <c r="J34" s="23">
        <v>-2.4279811698985024E-2</v>
      </c>
      <c r="K34" s="23"/>
      <c r="L34" s="23"/>
      <c r="M34" s="23"/>
      <c r="N34" s="23"/>
      <c r="O34" s="23">
        <v>-0.22125877441769137</v>
      </c>
      <c r="P34" s="23">
        <v>-2.4279811698985018E-2</v>
      </c>
    </row>
    <row r="35" spans="1:16" x14ac:dyDescent="0.2">
      <c r="A35" s="28">
        <v>33603</v>
      </c>
      <c r="B35" s="23">
        <v>-0.25017736119526679</v>
      </c>
      <c r="C35" s="23"/>
      <c r="D35" s="23"/>
      <c r="E35" s="23"/>
      <c r="F35" s="23"/>
      <c r="G35" s="23"/>
      <c r="H35" s="23"/>
      <c r="I35" s="23"/>
      <c r="J35" s="23">
        <v>-5.5293573638451818E-2</v>
      </c>
      <c r="K35" s="23"/>
      <c r="L35" s="23"/>
      <c r="M35" s="23"/>
      <c r="N35" s="23"/>
      <c r="O35" s="23">
        <v>-0.2638550446126402</v>
      </c>
      <c r="P35" s="23">
        <v>-5.5293573638451866E-2</v>
      </c>
    </row>
    <row r="36" spans="1:16" x14ac:dyDescent="0.2">
      <c r="A36" s="28">
        <v>33634</v>
      </c>
      <c r="B36" s="23">
        <v>-0.19610026945608175</v>
      </c>
      <c r="C36" s="23"/>
      <c r="D36" s="23">
        <v>-0.18474028306264501</v>
      </c>
      <c r="E36" s="23"/>
      <c r="F36" s="23">
        <v>0.33440170267331731</v>
      </c>
      <c r="G36" s="23"/>
      <c r="H36" s="23"/>
      <c r="I36" s="23"/>
      <c r="J36" s="23">
        <v>-6.785829979926665E-2</v>
      </c>
      <c r="K36" s="23"/>
      <c r="L36" s="23"/>
      <c r="M36" s="23"/>
      <c r="N36" s="23"/>
      <c r="O36" s="23">
        <v>-0.24888047499893939</v>
      </c>
      <c r="P36" s="23">
        <v>-8.6352663746644798E-2</v>
      </c>
    </row>
    <row r="37" spans="1:16" x14ac:dyDescent="0.2">
      <c r="A37" s="28">
        <v>33662</v>
      </c>
      <c r="B37" s="23">
        <v>-0.24028229755486216</v>
      </c>
      <c r="C37" s="23"/>
      <c r="D37" s="23">
        <v>-0.19465181902552198</v>
      </c>
      <c r="E37" s="23"/>
      <c r="F37" s="23">
        <v>0.31579532661763227</v>
      </c>
      <c r="G37" s="23"/>
      <c r="H37" s="23"/>
      <c r="I37" s="23"/>
      <c r="J37" s="23">
        <v>-8.2870397543730434E-2</v>
      </c>
      <c r="K37" s="23"/>
      <c r="L37" s="23"/>
      <c r="M37" s="23"/>
      <c r="N37" s="23"/>
      <c r="O37" s="23">
        <v>-0.30107772310827569</v>
      </c>
      <c r="P37" s="23">
        <v>-0.10066446927728476</v>
      </c>
    </row>
    <row r="38" spans="1:16" x14ac:dyDescent="0.2">
      <c r="A38" s="28">
        <v>33694</v>
      </c>
      <c r="B38" s="23">
        <v>-0.29804212602015101</v>
      </c>
      <c r="C38" s="23"/>
      <c r="D38" s="23">
        <v>-0.21199889559164731</v>
      </c>
      <c r="E38" s="23"/>
      <c r="F38" s="23">
        <v>0.33288317854250715</v>
      </c>
      <c r="G38" s="23"/>
      <c r="H38" s="23"/>
      <c r="I38" s="23"/>
      <c r="J38" s="23">
        <v>-5.2704923871782709E-2</v>
      </c>
      <c r="K38" s="23"/>
      <c r="L38" s="23"/>
      <c r="M38" s="23"/>
      <c r="N38" s="23"/>
      <c r="O38" s="23">
        <v>-0.37290296702119868</v>
      </c>
      <c r="P38" s="23">
        <v>-7.8216351258912437E-2</v>
      </c>
    </row>
    <row r="39" spans="1:16" x14ac:dyDescent="0.2">
      <c r="A39" s="28">
        <v>33724</v>
      </c>
      <c r="B39" s="23">
        <v>-0.25821602925952691</v>
      </c>
      <c r="C39" s="23"/>
      <c r="D39" s="23">
        <v>-0.24173350348027833</v>
      </c>
      <c r="E39" s="23"/>
      <c r="F39" s="23">
        <v>0.27804648869481835</v>
      </c>
      <c r="G39" s="23"/>
      <c r="H39" s="23"/>
      <c r="I39" s="23"/>
      <c r="J39" s="23">
        <v>-0.10508037190830302</v>
      </c>
      <c r="K39" s="23"/>
      <c r="L39" s="23"/>
      <c r="M39" s="23"/>
      <c r="N39" s="23"/>
      <c r="O39" s="23">
        <v>-0.315470280970223</v>
      </c>
      <c r="P39" s="23">
        <v>-0.12709953129858717</v>
      </c>
    </row>
    <row r="40" spans="1:16" x14ac:dyDescent="0.2">
      <c r="A40" s="28">
        <v>33753</v>
      </c>
      <c r="B40" s="23">
        <v>-0.22962008981753879</v>
      </c>
      <c r="C40" s="23"/>
      <c r="D40" s="23">
        <v>-0.28633730394431545</v>
      </c>
      <c r="E40" s="23"/>
      <c r="F40" s="23">
        <v>0.27032196081566007</v>
      </c>
      <c r="G40" s="23"/>
      <c r="H40" s="23"/>
      <c r="I40" s="23"/>
      <c r="J40" s="23">
        <v>-0.10858914127697862</v>
      </c>
      <c r="K40" s="23"/>
      <c r="L40" s="23"/>
      <c r="M40" s="23"/>
      <c r="N40" s="23"/>
      <c r="O40" s="23">
        <v>-0.2808498928853152</v>
      </c>
      <c r="P40" s="23">
        <v>-0.13740610452255808</v>
      </c>
    </row>
    <row r="41" spans="1:16" x14ac:dyDescent="0.2">
      <c r="A41" s="28">
        <v>33785</v>
      </c>
      <c r="B41" s="23">
        <v>-0.3048993470246853</v>
      </c>
      <c r="C41" s="23"/>
      <c r="D41" s="23">
        <v>-0.29129496055684445</v>
      </c>
      <c r="E41" s="23"/>
      <c r="F41" s="23">
        <v>0.12773425213095296</v>
      </c>
      <c r="G41" s="23"/>
      <c r="H41" s="23"/>
      <c r="I41" s="23"/>
      <c r="J41" s="23">
        <v>-0.12243119580301853</v>
      </c>
      <c r="K41" s="23"/>
      <c r="L41" s="23"/>
      <c r="M41" s="23"/>
      <c r="N41" s="23"/>
      <c r="O41" s="23">
        <v>-0.35720403233900688</v>
      </c>
      <c r="P41" s="23">
        <v>-0.14997715641710788</v>
      </c>
    </row>
    <row r="42" spans="1:16" x14ac:dyDescent="0.2">
      <c r="A42" s="28">
        <v>33816</v>
      </c>
      <c r="B42" s="23">
        <v>-0.38847006635802889</v>
      </c>
      <c r="C42" s="23"/>
      <c r="D42" s="23">
        <v>-0.29129496055684445</v>
      </c>
      <c r="E42" s="23"/>
      <c r="F42" s="23">
        <v>7.0163955079910301E-2</v>
      </c>
      <c r="G42" s="23"/>
      <c r="H42" s="23"/>
      <c r="I42" s="23"/>
      <c r="J42" s="23">
        <v>-0.16087088511893913</v>
      </c>
      <c r="K42" s="23"/>
      <c r="L42" s="23"/>
      <c r="M42" s="23"/>
      <c r="N42" s="23"/>
      <c r="O42" s="23">
        <v>-0.45041383343512581</v>
      </c>
      <c r="P42" s="23">
        <v>-0.18229711356116682</v>
      </c>
    </row>
    <row r="43" spans="1:16" x14ac:dyDescent="0.2">
      <c r="A43" s="28">
        <v>33847</v>
      </c>
      <c r="B43" s="23">
        <v>-0.41408587501134042</v>
      </c>
      <c r="C43" s="23"/>
      <c r="D43" s="23">
        <v>-0.35076606496519713</v>
      </c>
      <c r="E43" s="23"/>
      <c r="F43" s="23">
        <v>8.8541287900172377E-2</v>
      </c>
      <c r="G43" s="23"/>
      <c r="H43" s="23"/>
      <c r="I43" s="23"/>
      <c r="J43" s="23">
        <v>-0.19443844382053285</v>
      </c>
      <c r="K43" s="23"/>
      <c r="L43" s="23"/>
      <c r="M43" s="23"/>
      <c r="N43" s="23"/>
      <c r="O43" s="23">
        <v>-0.4796044580095799</v>
      </c>
      <c r="P43" s="23">
        <v>-0.22030341503107664</v>
      </c>
    </row>
    <row r="44" spans="1:16" x14ac:dyDescent="0.2">
      <c r="A44" s="28">
        <v>33877</v>
      </c>
      <c r="B44" s="23">
        <v>-0.35952400337369378</v>
      </c>
      <c r="C44" s="23"/>
      <c r="D44" s="23">
        <v>-0.38545832946635727</v>
      </c>
      <c r="E44" s="23"/>
      <c r="F44" s="23">
        <v>7.3919214149555157E-2</v>
      </c>
      <c r="G44" s="23"/>
      <c r="H44" s="23"/>
      <c r="I44" s="23"/>
      <c r="J44" s="23">
        <v>-0.17999057110967542</v>
      </c>
      <c r="K44" s="23"/>
      <c r="L44" s="23"/>
      <c r="M44" s="23"/>
      <c r="N44" s="23"/>
      <c r="O44" s="23">
        <v>-0.42213365133284769</v>
      </c>
      <c r="P44" s="23">
        <v>-0.2142303063302215</v>
      </c>
    </row>
    <row r="45" spans="1:16" x14ac:dyDescent="0.2">
      <c r="A45" s="28">
        <v>33907</v>
      </c>
      <c r="B45" s="23">
        <v>-0.31719646032111692</v>
      </c>
      <c r="C45" s="23"/>
      <c r="D45" s="23">
        <v>-0.392891981438515</v>
      </c>
      <c r="E45" s="23"/>
      <c r="F45" s="23">
        <v>0.12518594368868285</v>
      </c>
      <c r="G45" s="23"/>
      <c r="H45" s="23"/>
      <c r="I45" s="23"/>
      <c r="J45" s="23">
        <v>-0.16991553444186688</v>
      </c>
      <c r="K45" s="23"/>
      <c r="L45" s="23"/>
      <c r="M45" s="23"/>
      <c r="N45" s="23"/>
      <c r="O45" s="23">
        <v>-0.3767430399146573</v>
      </c>
      <c r="P45" s="23">
        <v>-0.20734197953987599</v>
      </c>
    </row>
    <row r="46" spans="1:16" x14ac:dyDescent="0.2">
      <c r="A46" s="28">
        <v>33938</v>
      </c>
      <c r="B46" s="23">
        <v>-0.28071053476529273</v>
      </c>
      <c r="C46" s="23"/>
      <c r="D46" s="23">
        <v>-0.32598533642691407</v>
      </c>
      <c r="E46" s="23"/>
      <c r="F46" s="23">
        <v>0.23406677343318533</v>
      </c>
      <c r="G46" s="23"/>
      <c r="H46" s="23"/>
      <c r="I46" s="23"/>
      <c r="J46" s="23">
        <v>-0.13063647394854161</v>
      </c>
      <c r="K46" s="23"/>
      <c r="L46" s="23"/>
      <c r="M46" s="23"/>
      <c r="N46" s="23"/>
      <c r="O46" s="23">
        <v>-0.34341842946225343</v>
      </c>
      <c r="P46" s="23">
        <v>-0.16366476555446302</v>
      </c>
    </row>
    <row r="47" spans="1:16" x14ac:dyDescent="0.2">
      <c r="A47" s="28">
        <v>33969</v>
      </c>
      <c r="B47" s="23">
        <v>-0.24763397685120875</v>
      </c>
      <c r="C47" s="23"/>
      <c r="D47" s="23">
        <v>-0.35572183294663562</v>
      </c>
      <c r="E47" s="23"/>
      <c r="F47" s="23">
        <v>0.13345294208113553</v>
      </c>
      <c r="G47" s="23"/>
      <c r="H47" s="23"/>
      <c r="I47" s="23"/>
      <c r="J47" s="23">
        <v>-9.0659368481779412E-2</v>
      </c>
      <c r="K47" s="23"/>
      <c r="L47" s="23"/>
      <c r="M47" s="23"/>
      <c r="N47" s="23"/>
      <c r="O47" s="23">
        <v>-0.29843942805699941</v>
      </c>
      <c r="P47" s="23">
        <v>-0.1358035921324065</v>
      </c>
    </row>
    <row r="48" spans="1:16" x14ac:dyDescent="0.2">
      <c r="A48" s="28">
        <v>33998</v>
      </c>
      <c r="B48" s="23">
        <v>-0.21420606396605196</v>
      </c>
      <c r="C48" s="23"/>
      <c r="D48" s="23">
        <v>-0.38009188151044693</v>
      </c>
      <c r="E48" s="23"/>
      <c r="F48" s="23">
        <v>0.15935732115789777</v>
      </c>
      <c r="G48" s="23"/>
      <c r="H48" s="23"/>
      <c r="I48" s="23"/>
      <c r="J48" s="23">
        <v>-0.12803795234978366</v>
      </c>
      <c r="K48" s="23"/>
      <c r="L48" s="23">
        <v>-0.3807706865099264</v>
      </c>
      <c r="M48" s="23"/>
      <c r="N48" s="23">
        <v>-0.69223214285714285</v>
      </c>
      <c r="O48" s="23">
        <v>-0.24900488257627126</v>
      </c>
      <c r="P48" s="23">
        <v>-0.20976663074920815</v>
      </c>
    </row>
    <row r="49" spans="1:16" x14ac:dyDescent="0.2">
      <c r="A49" s="28">
        <v>34026</v>
      </c>
      <c r="B49" s="23">
        <v>-0.16349530244205646</v>
      </c>
      <c r="C49" s="23"/>
      <c r="D49" s="23">
        <v>-0.32509110206957692</v>
      </c>
      <c r="E49" s="23"/>
      <c r="F49" s="23">
        <v>0.25476416662786794</v>
      </c>
      <c r="G49" s="23"/>
      <c r="H49" s="23"/>
      <c r="I49" s="23"/>
      <c r="J49" s="23">
        <v>-6.3942387696183101E-2</v>
      </c>
      <c r="K49" s="23"/>
      <c r="L49" s="23">
        <v>-0.40822567293936585</v>
      </c>
      <c r="M49" s="23"/>
      <c r="N49" s="23">
        <v>-0.67479166666666668</v>
      </c>
      <c r="O49" s="23">
        <v>-0.19993423583632133</v>
      </c>
      <c r="P49" s="23">
        <v>-0.16526661283345906</v>
      </c>
    </row>
    <row r="50" spans="1:16" x14ac:dyDescent="0.2">
      <c r="A50" s="28">
        <v>34059</v>
      </c>
      <c r="B50" s="23">
        <v>-0.10910077781140867</v>
      </c>
      <c r="C50" s="23"/>
      <c r="D50" s="23">
        <v>-0.29484927270613803</v>
      </c>
      <c r="E50" s="23"/>
      <c r="F50" s="23">
        <v>0.37986896067728088</v>
      </c>
      <c r="G50" s="23"/>
      <c r="H50" s="23"/>
      <c r="I50" s="23"/>
      <c r="J50" s="23">
        <v>-2.8110714916456496E-2</v>
      </c>
      <c r="K50" s="23"/>
      <c r="L50" s="23">
        <v>-0.2724428596198557</v>
      </c>
      <c r="M50" s="23"/>
      <c r="N50" s="23">
        <v>-0.6573809523809524</v>
      </c>
      <c r="O50" s="23">
        <v>-0.14992933565964917</v>
      </c>
      <c r="P50" s="23">
        <v>-0.11193710378622289</v>
      </c>
    </row>
    <row r="51" spans="1:16" x14ac:dyDescent="0.2">
      <c r="A51" s="28">
        <v>34089</v>
      </c>
      <c r="B51" s="23">
        <v>-0.11418672659732365</v>
      </c>
      <c r="C51" s="23"/>
      <c r="D51" s="23">
        <v>-0.31674108869785722</v>
      </c>
      <c r="E51" s="23"/>
      <c r="F51" s="23">
        <v>0.42431224610971907</v>
      </c>
      <c r="G51" s="23"/>
      <c r="H51" s="23"/>
      <c r="I51" s="23"/>
      <c r="J51" s="23">
        <v>-3.8337897655950387E-2</v>
      </c>
      <c r="K51" s="23"/>
      <c r="L51" s="23">
        <v>-0.2220092432440377</v>
      </c>
      <c r="M51" s="23"/>
      <c r="N51" s="23">
        <v>-0.6573809523809524</v>
      </c>
      <c r="O51" s="23">
        <v>-0.15923619022884336</v>
      </c>
      <c r="P51" s="23">
        <v>-0.11148357316687339</v>
      </c>
    </row>
    <row r="52" spans="1:16" x14ac:dyDescent="0.2">
      <c r="A52" s="28">
        <v>34120</v>
      </c>
      <c r="B52" s="23">
        <v>-5.7182929126327227E-2</v>
      </c>
      <c r="C52" s="23"/>
      <c r="D52" s="23">
        <v>-0.31628693540939634</v>
      </c>
      <c r="E52" s="23"/>
      <c r="F52" s="23">
        <v>0.39700818100610286</v>
      </c>
      <c r="G52" s="23"/>
      <c r="H52" s="23"/>
      <c r="I52" s="23"/>
      <c r="J52" s="23">
        <v>-4.4866065068537235E-2</v>
      </c>
      <c r="K52" s="23"/>
      <c r="L52" s="23">
        <v>-5.5787205839714415E-2</v>
      </c>
      <c r="M52" s="23"/>
      <c r="N52" s="23">
        <v>-0.68931547619047617</v>
      </c>
      <c r="O52" s="23">
        <v>-8.9072595334607221E-2</v>
      </c>
      <c r="P52" s="23">
        <v>-8.3748080694445462E-2</v>
      </c>
    </row>
    <row r="53" spans="1:16" x14ac:dyDescent="0.2">
      <c r="A53" s="28">
        <v>34150</v>
      </c>
      <c r="B53" s="23">
        <v>-3.2216532758132924E-2</v>
      </c>
      <c r="C53" s="23"/>
      <c r="D53" s="23">
        <v>-0.26856260114526775</v>
      </c>
      <c r="E53" s="23"/>
      <c r="F53" s="23">
        <v>0.39922347971244471</v>
      </c>
      <c r="G53" s="23"/>
      <c r="H53" s="23"/>
      <c r="I53" s="23"/>
      <c r="J53" s="23">
        <v>4.0249400355081358E-3</v>
      </c>
      <c r="K53" s="23"/>
      <c r="L53" s="23">
        <v>-0.14412064043878037</v>
      </c>
      <c r="M53" s="23"/>
      <c r="N53" s="23">
        <v>-0.70964285714285713</v>
      </c>
      <c r="O53" s="23">
        <v>-5.9556586195883589E-2</v>
      </c>
      <c r="P53" s="23">
        <v>-6.2264252380035912E-2</v>
      </c>
    </row>
    <row r="54" spans="1:16" x14ac:dyDescent="0.2">
      <c r="A54" s="28">
        <v>34180</v>
      </c>
      <c r="B54" s="23">
        <v>3.4569582809805606E-2</v>
      </c>
      <c r="C54" s="23"/>
      <c r="D54" s="23">
        <v>-0.20957231088305872</v>
      </c>
      <c r="E54" s="23"/>
      <c r="F54" s="23">
        <v>0.42935180805779583</v>
      </c>
      <c r="G54" s="23"/>
      <c r="H54" s="23"/>
      <c r="I54" s="23"/>
      <c r="J54" s="23">
        <v>2.9310437458147182E-2</v>
      </c>
      <c r="K54" s="23"/>
      <c r="L54" s="23">
        <v>7.1802086886738614E-3</v>
      </c>
      <c r="M54" s="23"/>
      <c r="N54" s="23">
        <v>-0.68639880952380949</v>
      </c>
      <c r="O54" s="23">
        <v>1.4502057436315911E-2</v>
      </c>
      <c r="P54" s="23">
        <v>-1.2254886396440757E-2</v>
      </c>
    </row>
    <row r="55" spans="1:16" x14ac:dyDescent="0.2">
      <c r="A55" s="28">
        <v>34212</v>
      </c>
      <c r="B55" s="23">
        <v>0.10517778784936083</v>
      </c>
      <c r="C55" s="23"/>
      <c r="D55" s="23">
        <v>-0.15299263154117326</v>
      </c>
      <c r="E55" s="23"/>
      <c r="F55" s="23">
        <v>0.69474463385541596</v>
      </c>
      <c r="G55" s="23"/>
      <c r="H55" s="23"/>
      <c r="I55" s="23"/>
      <c r="J55" s="23">
        <v>7.3116201592499055E-2</v>
      </c>
      <c r="K55" s="23"/>
      <c r="L55" s="23">
        <v>0.23129645660724996</v>
      </c>
      <c r="M55" s="23"/>
      <c r="N55" s="23">
        <v>-0.68059523809523814</v>
      </c>
      <c r="O55" s="23">
        <v>7.0544167661212603E-2</v>
      </c>
      <c r="P55" s="23">
        <v>6.4142317931199788E-2</v>
      </c>
    </row>
    <row r="56" spans="1:16" x14ac:dyDescent="0.2">
      <c r="A56" s="28">
        <v>34242</v>
      </c>
      <c r="B56" s="23">
        <v>9.5946185050296159E-2</v>
      </c>
      <c r="C56" s="23"/>
      <c r="D56" s="23">
        <v>-0.12750066932309756</v>
      </c>
      <c r="E56" s="23"/>
      <c r="F56" s="23">
        <v>0.6448138735756026</v>
      </c>
      <c r="G56" s="23"/>
      <c r="H56" s="23"/>
      <c r="I56" s="23"/>
      <c r="J56" s="23">
        <v>2.969003328758105E-2</v>
      </c>
      <c r="K56" s="23"/>
      <c r="L56" s="23">
        <v>0.17817702634159538</v>
      </c>
      <c r="M56" s="23"/>
      <c r="N56" s="23">
        <v>-0.71544642857142859</v>
      </c>
      <c r="O56" s="23">
        <v>6.9311423551968884E-2</v>
      </c>
      <c r="P56" s="23">
        <v>2.4943290460649446E-2</v>
      </c>
    </row>
    <row r="57" spans="1:16" x14ac:dyDescent="0.2">
      <c r="A57" s="28">
        <v>34271</v>
      </c>
      <c r="B57" s="23">
        <v>0.14881970679358264</v>
      </c>
      <c r="C57" s="23"/>
      <c r="D57" s="23">
        <v>-9.9478395445037227E-2</v>
      </c>
      <c r="E57" s="23"/>
      <c r="F57" s="23">
        <v>0.72617941736607972</v>
      </c>
      <c r="G57" s="23"/>
      <c r="H57" s="23"/>
      <c r="I57" s="23"/>
      <c r="J57" s="23">
        <v>6.139401789745326E-2</v>
      </c>
      <c r="K57" s="23"/>
      <c r="L57" s="23">
        <v>0.25397666278809106</v>
      </c>
      <c r="M57" s="23"/>
      <c r="N57" s="23">
        <v>-0.70964285714285713</v>
      </c>
      <c r="O57" s="23">
        <v>0.12306191496071683</v>
      </c>
      <c r="P57" s="23">
        <v>6.43826478532179E-2</v>
      </c>
    </row>
    <row r="58" spans="1:16" x14ac:dyDescent="0.2">
      <c r="A58" s="28">
        <v>34303</v>
      </c>
      <c r="B58" s="23">
        <v>0.13404136171507663</v>
      </c>
      <c r="C58" s="23"/>
      <c r="D58" s="23">
        <v>-9.3885286324151718E-2</v>
      </c>
      <c r="E58" s="23"/>
      <c r="F58" s="23">
        <v>0.74103221726204327</v>
      </c>
      <c r="G58" s="23"/>
      <c r="H58" s="23"/>
      <c r="I58" s="23"/>
      <c r="J58" s="23">
        <v>5.2375770009303456E-2</v>
      </c>
      <c r="K58" s="23"/>
      <c r="L58" s="23">
        <v>0.16325583806472599</v>
      </c>
      <c r="M58" s="23"/>
      <c r="N58" s="23">
        <v>-0.61964285714285716</v>
      </c>
      <c r="O58" s="23">
        <v>0.10842560075370208</v>
      </c>
      <c r="P58" s="23">
        <v>4.3658311213950668E-2</v>
      </c>
    </row>
    <row r="59" spans="1:16" x14ac:dyDescent="0.2">
      <c r="A59" s="28">
        <v>34334</v>
      </c>
      <c r="B59" s="23">
        <v>0.1874069541330825</v>
      </c>
      <c r="C59" s="23"/>
      <c r="D59" s="23">
        <v>-9.3280188284519006E-2</v>
      </c>
      <c r="E59" s="23"/>
      <c r="F59" s="23">
        <v>0.84945985130691837</v>
      </c>
      <c r="G59" s="23"/>
      <c r="H59" s="23"/>
      <c r="I59" s="23"/>
      <c r="J59" s="23">
        <v>0.13119144082326398</v>
      </c>
      <c r="K59" s="23"/>
      <c r="L59" s="23">
        <v>0.39722007024603578</v>
      </c>
      <c r="M59" s="23"/>
      <c r="N59" s="23">
        <v>-0.50059523809523809</v>
      </c>
      <c r="O59" s="23">
        <v>0.15075644628712764</v>
      </c>
      <c r="P59" s="23">
        <v>0.14569064584971331</v>
      </c>
    </row>
    <row r="60" spans="1:16" x14ac:dyDescent="0.2">
      <c r="A60" s="28">
        <v>34365</v>
      </c>
      <c r="B60" s="23">
        <v>0.22323294303830019</v>
      </c>
      <c r="C60" s="23"/>
      <c r="D60" s="23">
        <v>-0.10217486696990274</v>
      </c>
      <c r="E60" s="23"/>
      <c r="F60" s="23">
        <v>0.80193856803365526</v>
      </c>
      <c r="G60" s="23"/>
      <c r="H60" s="23"/>
      <c r="I60" s="23"/>
      <c r="J60" s="23">
        <v>0.20970446021674743</v>
      </c>
      <c r="K60" s="23"/>
      <c r="L60" s="23">
        <v>0.43181546468293663</v>
      </c>
      <c r="M60" s="23"/>
      <c r="N60" s="23">
        <v>-0.50834980237154181</v>
      </c>
      <c r="O60" s="23">
        <v>0.17396660754516322</v>
      </c>
      <c r="P60" s="23">
        <v>0.20741901843353652</v>
      </c>
    </row>
    <row r="61" spans="1:16" x14ac:dyDescent="0.2">
      <c r="A61" s="28">
        <v>34393</v>
      </c>
      <c r="B61" s="23">
        <v>0.16356894502028924</v>
      </c>
      <c r="C61" s="23"/>
      <c r="D61" s="23">
        <v>-0.16117224163896138</v>
      </c>
      <c r="E61" s="23"/>
      <c r="F61" s="23">
        <v>0.73584507913579233</v>
      </c>
      <c r="G61" s="23"/>
      <c r="H61" s="23"/>
      <c r="I61" s="23"/>
      <c r="J61" s="23">
        <v>0.1711859664026025</v>
      </c>
      <c r="K61" s="23"/>
      <c r="L61" s="23">
        <v>0.43862601339463247</v>
      </c>
      <c r="M61" s="23"/>
      <c r="N61" s="23">
        <v>-0.48146653543307116</v>
      </c>
      <c r="O61" s="23">
        <v>0.11012327828013005</v>
      </c>
      <c r="P61" s="23">
        <v>0.17599941380387435</v>
      </c>
    </row>
    <row r="62" spans="1:16" x14ac:dyDescent="0.2">
      <c r="A62" s="28">
        <v>34424</v>
      </c>
      <c r="B62" s="23">
        <v>1.8862659043484713E-2</v>
      </c>
      <c r="C62" s="23"/>
      <c r="D62" s="23">
        <v>-0.19022731591887276</v>
      </c>
      <c r="E62" s="23"/>
      <c r="F62" s="23">
        <v>0.56390473378806216</v>
      </c>
      <c r="G62" s="23"/>
      <c r="H62" s="23"/>
      <c r="I62" s="23"/>
      <c r="J62" s="23">
        <v>0.12121353939673329</v>
      </c>
      <c r="K62" s="23"/>
      <c r="L62" s="23">
        <v>0.29010651156131284</v>
      </c>
      <c r="M62" s="23"/>
      <c r="N62" s="23">
        <v>-0.46341176470588263</v>
      </c>
      <c r="O62" s="23">
        <v>-4.8258693636241509E-2</v>
      </c>
      <c r="P62" s="23">
        <v>0.11350347905558891</v>
      </c>
    </row>
    <row r="63" spans="1:16" x14ac:dyDescent="0.2">
      <c r="A63" s="28">
        <v>34453</v>
      </c>
      <c r="B63" s="23">
        <v>4.1152565513434505E-2</v>
      </c>
      <c r="C63" s="23"/>
      <c r="D63" s="23">
        <v>-0.18421369539926247</v>
      </c>
      <c r="E63" s="23"/>
      <c r="F63" s="23">
        <v>0.42511859494616139</v>
      </c>
      <c r="G63" s="23"/>
      <c r="H63" s="23"/>
      <c r="I63" s="23"/>
      <c r="J63" s="23">
        <v>5.3559840635959921E-2</v>
      </c>
      <c r="K63" s="23"/>
      <c r="L63" s="23">
        <v>0.32204826806726761</v>
      </c>
      <c r="M63" s="23"/>
      <c r="N63" s="23">
        <v>-0.4426562500000002</v>
      </c>
      <c r="O63" s="23">
        <v>1.9401122015611813E-3</v>
      </c>
      <c r="P63" s="23">
        <v>6.9116050363455625E-2</v>
      </c>
    </row>
    <row r="64" spans="1:16" x14ac:dyDescent="0.2">
      <c r="A64" s="28">
        <v>34485</v>
      </c>
      <c r="B64" s="23">
        <v>-2.5625837293892131E-2</v>
      </c>
      <c r="C64" s="23"/>
      <c r="D64" s="23">
        <v>-0.20331804943091614</v>
      </c>
      <c r="E64" s="23"/>
      <c r="F64" s="23">
        <v>0.33454799835867982</v>
      </c>
      <c r="G64" s="23"/>
      <c r="H64" s="23"/>
      <c r="I64" s="23"/>
      <c r="J64" s="23">
        <v>4.7031808797842856E-2</v>
      </c>
      <c r="K64" s="23"/>
      <c r="L64" s="23">
        <v>0.33673314419589762</v>
      </c>
      <c r="M64" s="23"/>
      <c r="N64" s="23">
        <v>-0.37364785992217919</v>
      </c>
      <c r="O64" s="23">
        <v>-7.5598420207172543E-2</v>
      </c>
      <c r="P64" s="23">
        <v>7.5209861250672583E-2</v>
      </c>
    </row>
    <row r="65" spans="1:16" x14ac:dyDescent="0.2">
      <c r="A65" s="28">
        <v>34515</v>
      </c>
      <c r="B65" s="23">
        <v>-5.5376503067944366E-2</v>
      </c>
      <c r="C65" s="23"/>
      <c r="D65" s="23">
        <v>-0.24511497495297252</v>
      </c>
      <c r="E65" s="23"/>
      <c r="F65" s="23">
        <v>0.29915412141995606</v>
      </c>
      <c r="G65" s="23"/>
      <c r="H65" s="23"/>
      <c r="I65" s="23"/>
      <c r="J65" s="23">
        <v>1.6228859132361259E-2</v>
      </c>
      <c r="K65" s="23"/>
      <c r="L65" s="23">
        <v>0.17709721379453658</v>
      </c>
      <c r="M65" s="23"/>
      <c r="N65" s="23">
        <v>-0.37607558139534902</v>
      </c>
      <c r="O65" s="23">
        <v>-0.10150437297226558</v>
      </c>
      <c r="P65" s="23">
        <v>2.562366981578856E-2</v>
      </c>
    </row>
    <row r="66" spans="1:16" x14ac:dyDescent="0.2">
      <c r="A66" s="28">
        <v>34544</v>
      </c>
      <c r="B66" s="23">
        <v>-1.5072474253935632E-2</v>
      </c>
      <c r="C66" s="23"/>
      <c r="D66" s="23">
        <v>-0.22402917215538531</v>
      </c>
      <c r="E66" s="23"/>
      <c r="F66" s="23">
        <v>0.31177203125050429</v>
      </c>
      <c r="G66" s="23"/>
      <c r="H66" s="23"/>
      <c r="I66" s="23"/>
      <c r="J66" s="23">
        <v>1.2032821410209272E-2</v>
      </c>
      <c r="K66" s="23"/>
      <c r="L66" s="23">
        <v>0.28602199503077208</v>
      </c>
      <c r="M66" s="23"/>
      <c r="N66" s="23">
        <v>-0.37848455598455621</v>
      </c>
      <c r="O66" s="23">
        <v>-5.4915817317447831E-2</v>
      </c>
      <c r="P66" s="23">
        <v>4.2611343600827231E-2</v>
      </c>
    </row>
    <row r="67" spans="1:16" x14ac:dyDescent="0.2">
      <c r="A67" s="28">
        <v>34577</v>
      </c>
      <c r="B67" s="23">
        <v>-3.5165140663926807E-2</v>
      </c>
      <c r="C67" s="23"/>
      <c r="D67" s="23">
        <v>-0.2482980544567257</v>
      </c>
      <c r="E67" s="23"/>
      <c r="F67" s="23">
        <v>0.229466933678006</v>
      </c>
      <c r="G67" s="23"/>
      <c r="H67" s="23"/>
      <c r="I67" s="23"/>
      <c r="J67" s="23">
        <v>-5.1213316049680165E-3</v>
      </c>
      <c r="K67" s="23"/>
      <c r="L67" s="23">
        <v>0.2262631494913796</v>
      </c>
      <c r="M67" s="23"/>
      <c r="N67" s="23">
        <v>-0.42307692307692324</v>
      </c>
      <c r="O67" s="23">
        <v>-6.8650074542636275E-2</v>
      </c>
      <c r="P67" s="23">
        <v>1.8870127177193288E-2</v>
      </c>
    </row>
    <row r="68" spans="1:16" x14ac:dyDescent="0.2">
      <c r="A68" s="28">
        <v>34607</v>
      </c>
      <c r="B68" s="23">
        <v>-0.10010672138675726</v>
      </c>
      <c r="C68" s="23"/>
      <c r="D68" s="23">
        <v>-0.26757394864209982</v>
      </c>
      <c r="E68" s="23"/>
      <c r="F68" s="23">
        <v>8.0822626908825093E-2</v>
      </c>
      <c r="G68" s="23"/>
      <c r="H68" s="23"/>
      <c r="I68" s="23"/>
      <c r="J68" s="23">
        <v>-5.01019478892719E-2</v>
      </c>
      <c r="K68" s="23"/>
      <c r="L68" s="23">
        <v>8.2869663155379358E-2</v>
      </c>
      <c r="M68" s="23"/>
      <c r="N68" s="23">
        <v>-0.46732758620689663</v>
      </c>
      <c r="O68" s="23">
        <v>-0.12702406617534898</v>
      </c>
      <c r="P68" s="23">
        <v>-3.9134771470698007E-2</v>
      </c>
    </row>
    <row r="69" spans="1:16" x14ac:dyDescent="0.2">
      <c r="A69" s="28">
        <v>34638</v>
      </c>
      <c r="B69" s="23">
        <v>-0.11859704399147589</v>
      </c>
      <c r="C69" s="23"/>
      <c r="D69" s="23">
        <v>-0.29195665761682643</v>
      </c>
      <c r="E69" s="23"/>
      <c r="F69" s="23">
        <v>3.9240710313022301E-2</v>
      </c>
      <c r="G69" s="23"/>
      <c r="H69" s="23"/>
      <c r="I69" s="23"/>
      <c r="J69" s="23">
        <v>-6.2903328677907974E-2</v>
      </c>
      <c r="K69" s="23"/>
      <c r="L69" s="23">
        <v>0.10259551787665577</v>
      </c>
      <c r="M69" s="23"/>
      <c r="N69" s="23">
        <v>-0.46936068702290079</v>
      </c>
      <c r="O69" s="23">
        <v>-0.14548075042223177</v>
      </c>
      <c r="P69" s="23">
        <v>-4.6888081135349965E-2</v>
      </c>
    </row>
    <row r="70" spans="1:16" x14ac:dyDescent="0.2">
      <c r="A70" s="28">
        <v>34668</v>
      </c>
      <c r="B70" s="23">
        <v>-0.13183081123486959</v>
      </c>
      <c r="C70" s="23"/>
      <c r="D70" s="23">
        <v>-0.28221922563303625</v>
      </c>
      <c r="E70" s="23"/>
      <c r="F70" s="23">
        <v>0.14214028354389369</v>
      </c>
      <c r="G70" s="23"/>
      <c r="H70" s="23"/>
      <c r="I70" s="23"/>
      <c r="J70" s="23">
        <v>-6.1744861204516568E-2</v>
      </c>
      <c r="K70" s="23"/>
      <c r="L70" s="23">
        <v>0.18596933480456146</v>
      </c>
      <c r="M70" s="23"/>
      <c r="N70" s="23">
        <v>-0.48529467680608362</v>
      </c>
      <c r="O70" s="23">
        <v>-0.17415080969581367</v>
      </c>
      <c r="P70" s="23">
        <v>-3.0620882534749535E-2</v>
      </c>
    </row>
    <row r="71" spans="1:16" x14ac:dyDescent="0.2">
      <c r="A71" s="28">
        <v>34698</v>
      </c>
      <c r="B71" s="23">
        <v>-0.12790419627979066</v>
      </c>
      <c r="C71" s="23"/>
      <c r="D71" s="23">
        <v>-0.27372510188679255</v>
      </c>
      <c r="E71" s="23"/>
      <c r="F71" s="23">
        <v>0.13231215573349445</v>
      </c>
      <c r="G71" s="23"/>
      <c r="H71" s="23"/>
      <c r="I71" s="23"/>
      <c r="J71" s="23">
        <v>-3.087912147150677E-2</v>
      </c>
      <c r="K71" s="23"/>
      <c r="L71" s="23">
        <v>0.11971242074074073</v>
      </c>
      <c r="M71" s="23"/>
      <c r="N71" s="23">
        <v>-0.52329545454545445</v>
      </c>
      <c r="O71" s="23">
        <v>-0.1702217398500018</v>
      </c>
      <c r="P71" s="23">
        <v>-2.1599880988775102E-2</v>
      </c>
    </row>
    <row r="72" spans="1:16" x14ac:dyDescent="0.2">
      <c r="A72" s="28">
        <v>34730</v>
      </c>
      <c r="B72" s="23">
        <v>-0.15505859855419638</v>
      </c>
      <c r="C72" s="23"/>
      <c r="D72" s="23">
        <v>-0.10421369969653073</v>
      </c>
      <c r="E72" s="23"/>
      <c r="F72" s="23">
        <v>-1.9375518330848648E-2</v>
      </c>
      <c r="G72" s="23"/>
      <c r="H72" s="23"/>
      <c r="I72" s="23"/>
      <c r="J72" s="23">
        <v>-3.5869247239677091E-2</v>
      </c>
      <c r="K72" s="23"/>
      <c r="L72" s="23">
        <v>0.16659549022848635</v>
      </c>
      <c r="M72" s="23">
        <v>0.87318723655758901</v>
      </c>
      <c r="N72" s="23">
        <v>-0.44291510142749813</v>
      </c>
      <c r="O72" s="23">
        <v>-0.21092528178009576</v>
      </c>
      <c r="P72" s="23">
        <v>4.0226869556600535E-2</v>
      </c>
    </row>
    <row r="73" spans="1:16" x14ac:dyDescent="0.2">
      <c r="A73" s="28">
        <v>34758</v>
      </c>
      <c r="B73" s="23">
        <v>-0.13375385494895797</v>
      </c>
      <c r="C73" s="23"/>
      <c r="D73" s="23">
        <v>-0.1121886622666909</v>
      </c>
      <c r="E73" s="23"/>
      <c r="F73" s="23">
        <v>-1.8676793136036637E-2</v>
      </c>
      <c r="G73" s="23"/>
      <c r="H73" s="23"/>
      <c r="I73" s="23"/>
      <c r="J73" s="23">
        <v>-3.7942036882005092E-2</v>
      </c>
      <c r="K73" s="23"/>
      <c r="L73" s="23">
        <v>0.10835920976645441</v>
      </c>
      <c r="M73" s="23">
        <v>0.91778932103214572</v>
      </c>
      <c r="N73" s="23">
        <v>-0.42427432216905903</v>
      </c>
      <c r="O73" s="23">
        <v>-0.17992027983507389</v>
      </c>
      <c r="P73" s="23">
        <v>2.7903260376246002E-2</v>
      </c>
    </row>
    <row r="74" spans="1:16" x14ac:dyDescent="0.2">
      <c r="A74" s="28">
        <v>34789</v>
      </c>
      <c r="B74" s="23">
        <v>-0.14227074462802383</v>
      </c>
      <c r="C74" s="23"/>
      <c r="D74" s="23">
        <v>-0.18897207323207221</v>
      </c>
      <c r="E74" s="23"/>
      <c r="F74" s="23">
        <v>-3.1783877844973746E-3</v>
      </c>
      <c r="G74" s="23"/>
      <c r="H74" s="23"/>
      <c r="I74" s="23"/>
      <c r="J74" s="23">
        <v>-9.663969885490975E-2</v>
      </c>
      <c r="K74" s="23"/>
      <c r="L74" s="23">
        <v>-2.3486373289094996E-2</v>
      </c>
      <c r="M74" s="23">
        <v>0.73939010234971803</v>
      </c>
      <c r="N74" s="23">
        <v>-0.40319456244689889</v>
      </c>
      <c r="O74" s="23">
        <v>-0.17788526559931847</v>
      </c>
      <c r="P74" s="23">
        <v>-5.7069211731483174E-2</v>
      </c>
    </row>
    <row r="75" spans="1:16" x14ac:dyDescent="0.2">
      <c r="A75" s="28">
        <v>34817</v>
      </c>
      <c r="B75" s="23">
        <v>-0.15223598344354911</v>
      </c>
      <c r="C75" s="23"/>
      <c r="D75" s="23">
        <v>-0.14693473187222295</v>
      </c>
      <c r="E75" s="23"/>
      <c r="F75" s="23">
        <v>9.0125556591158507E-5</v>
      </c>
      <c r="G75" s="23"/>
      <c r="H75" s="23"/>
      <c r="I75" s="23"/>
      <c r="J75" s="23">
        <v>-0.10488985029510563</v>
      </c>
      <c r="K75" s="23"/>
      <c r="L75" s="23">
        <v>0.12763031646115242</v>
      </c>
      <c r="M75" s="23">
        <v>0.78399218682427474</v>
      </c>
      <c r="N75" s="23">
        <v>-0.3685090909090909</v>
      </c>
      <c r="O75" s="23">
        <v>-0.19883191659034027</v>
      </c>
      <c r="P75" s="23">
        <v>-1.5642484745288118E-2</v>
      </c>
    </row>
    <row r="76" spans="1:16" x14ac:dyDescent="0.2">
      <c r="A76" s="28">
        <v>34850</v>
      </c>
      <c r="B76" s="23">
        <v>-8.7382578118140153E-2</v>
      </c>
      <c r="C76" s="23"/>
      <c r="D76" s="23">
        <v>-0.15729842572556577</v>
      </c>
      <c r="E76" s="23"/>
      <c r="F76" s="23">
        <v>8.2382053260205396E-2</v>
      </c>
      <c r="G76" s="23"/>
      <c r="H76" s="23"/>
      <c r="I76" s="23"/>
      <c r="J76" s="23">
        <v>-6.2297794100110347E-2</v>
      </c>
      <c r="K76" s="23"/>
      <c r="L76" s="23">
        <v>0.14486288658979601</v>
      </c>
      <c r="M76" s="23">
        <v>0.87318723655758901</v>
      </c>
      <c r="N76" s="23">
        <v>-0.2370674486803519</v>
      </c>
      <c r="O76" s="23">
        <v>-0.12915855506289634</v>
      </c>
      <c r="P76" s="23">
        <v>1.4942383144893155E-2</v>
      </c>
    </row>
    <row r="77" spans="1:16" x14ac:dyDescent="0.2">
      <c r="A77" s="28">
        <v>34880</v>
      </c>
      <c r="B77" s="23">
        <v>-0.10842287510582034</v>
      </c>
      <c r="C77" s="23"/>
      <c r="D77" s="23">
        <v>-0.14926861116934853</v>
      </c>
      <c r="E77" s="23"/>
      <c r="F77" s="23">
        <v>3.7864003498759985E-3</v>
      </c>
      <c r="G77" s="23"/>
      <c r="H77" s="23"/>
      <c r="I77" s="23"/>
      <c r="J77" s="23">
        <v>-4.935668979281959E-2</v>
      </c>
      <c r="K77" s="23"/>
      <c r="L77" s="23">
        <v>9.9647844893236456E-2</v>
      </c>
      <c r="M77" s="23">
        <v>0.82858515208303229</v>
      </c>
      <c r="N77" s="23">
        <v>-0.17547568710359407</v>
      </c>
      <c r="O77" s="23">
        <v>-0.14727289384747883</v>
      </c>
      <c r="P77" s="23">
        <v>9.7743881735175217E-3</v>
      </c>
    </row>
    <row r="78" spans="1:16" x14ac:dyDescent="0.2">
      <c r="A78" s="28">
        <v>34911</v>
      </c>
      <c r="B78" s="23">
        <v>-8.2341171033390032E-2</v>
      </c>
      <c r="C78" s="23"/>
      <c r="D78" s="23">
        <v>-0.16050774409258434</v>
      </c>
      <c r="E78" s="23"/>
      <c r="F78" s="23">
        <v>-3.3991967855153446E-2</v>
      </c>
      <c r="G78" s="23"/>
      <c r="H78" s="23"/>
      <c r="I78" s="23"/>
      <c r="J78" s="23">
        <v>-6.7967480104048905E-2</v>
      </c>
      <c r="K78" s="23"/>
      <c r="L78" s="23">
        <v>0.18618361322586491</v>
      </c>
      <c r="M78" s="23">
        <v>0.78399218682427474</v>
      </c>
      <c r="N78" s="23">
        <v>-0.13003452243958569</v>
      </c>
      <c r="O78" s="23">
        <v>-0.10983101324429737</v>
      </c>
      <c r="P78" s="23">
        <v>1.8965053656560277E-2</v>
      </c>
    </row>
    <row r="79" spans="1:16" x14ac:dyDescent="0.2">
      <c r="A79" s="28">
        <v>34942</v>
      </c>
      <c r="B79" s="23">
        <v>-0.11034536278949893</v>
      </c>
      <c r="C79" s="23"/>
      <c r="D79" s="23">
        <v>-0.17476960617557716</v>
      </c>
      <c r="E79" s="23"/>
      <c r="F79" s="23">
        <v>-2.9631567647784657E-2</v>
      </c>
      <c r="G79" s="23"/>
      <c r="H79" s="23"/>
      <c r="I79" s="23"/>
      <c r="J79" s="23">
        <v>-0.10033866888354506</v>
      </c>
      <c r="K79" s="23"/>
      <c r="L79" s="23">
        <v>0.20226181509848107</v>
      </c>
      <c r="M79" s="23">
        <v>0.77953289029839912</v>
      </c>
      <c r="N79" s="23">
        <v>-0.13131313131313127</v>
      </c>
      <c r="O79" s="23">
        <v>-0.14394544257867897</v>
      </c>
      <c r="P79" s="23">
        <v>3.4484439930418378E-3</v>
      </c>
    </row>
    <row r="80" spans="1:16" x14ac:dyDescent="0.2">
      <c r="A80" s="28">
        <v>34971</v>
      </c>
      <c r="B80" s="23">
        <v>-0.10286090726845577</v>
      </c>
      <c r="C80" s="23"/>
      <c r="D80" s="23">
        <v>-0.19693704691966729</v>
      </c>
      <c r="E80" s="23"/>
      <c r="F80" s="23">
        <v>-6.7079346090081329E-2</v>
      </c>
      <c r="G80" s="23"/>
      <c r="H80" s="23"/>
      <c r="I80" s="23"/>
      <c r="J80" s="23">
        <v>-0.11735677904488689</v>
      </c>
      <c r="K80" s="23"/>
      <c r="L80" s="23">
        <v>0.17282871078834236</v>
      </c>
      <c r="M80" s="23">
        <v>1.0738829378693953</v>
      </c>
      <c r="N80" s="23">
        <v>-0.38461538461538458</v>
      </c>
      <c r="O80" s="23">
        <v>-0.12655337217134408</v>
      </c>
      <c r="P80" s="23">
        <v>-9.8255581758117244E-3</v>
      </c>
    </row>
    <row r="81" spans="1:16" x14ac:dyDescent="0.2">
      <c r="A81" s="28">
        <v>35003</v>
      </c>
      <c r="B81" s="23">
        <v>-0.14474692700142872</v>
      </c>
      <c r="C81" s="23"/>
      <c r="D81" s="23">
        <v>-0.20979403423426995</v>
      </c>
      <c r="E81" s="23"/>
      <c r="F81" s="23">
        <v>-5.6231079377786666E-2</v>
      </c>
      <c r="G81" s="23"/>
      <c r="H81" s="23"/>
      <c r="I81" s="23"/>
      <c r="J81" s="23">
        <v>-0.10890546678192384</v>
      </c>
      <c r="K81" s="23"/>
      <c r="L81" s="23">
        <v>9.6015275176238701E-2</v>
      </c>
      <c r="M81" s="23">
        <v>1.0738829378693953</v>
      </c>
      <c r="N81" s="23">
        <v>-0.43573667711598751</v>
      </c>
      <c r="O81" s="23">
        <v>-0.18096214482178202</v>
      </c>
      <c r="P81" s="23">
        <v>-2.2912795304239113E-2</v>
      </c>
    </row>
    <row r="82" spans="1:16" x14ac:dyDescent="0.2">
      <c r="A82" s="28">
        <v>35033</v>
      </c>
      <c r="B82" s="23">
        <v>-0.11005333962384596</v>
      </c>
      <c r="C82" s="23"/>
      <c r="D82" s="23">
        <v>-0.20728714559312553</v>
      </c>
      <c r="E82" s="23"/>
      <c r="F82" s="23">
        <v>2.6833794549827317E-2</v>
      </c>
      <c r="G82" s="23"/>
      <c r="H82" s="23"/>
      <c r="I82" s="23"/>
      <c r="J82" s="23">
        <v>-0.10979330602410238</v>
      </c>
      <c r="K82" s="23"/>
      <c r="L82" s="23">
        <v>0.19781395356595149</v>
      </c>
      <c r="M82" s="23">
        <v>1.0783513536110703</v>
      </c>
      <c r="N82" s="23">
        <v>-0.53654188948306603</v>
      </c>
      <c r="O82" s="23">
        <v>-0.15041049173962079</v>
      </c>
      <c r="P82" s="23">
        <v>1.2006107653100978E-3</v>
      </c>
    </row>
    <row r="83" spans="1:16" x14ac:dyDescent="0.2">
      <c r="A83" s="28">
        <v>35062</v>
      </c>
      <c r="B83" s="23">
        <v>-8.9555753019239445E-2</v>
      </c>
      <c r="C83" s="23"/>
      <c r="D83" s="23">
        <v>-0.13717027091724301</v>
      </c>
      <c r="E83" s="23"/>
      <c r="F83" s="23">
        <v>5.2157560831242497E-2</v>
      </c>
      <c r="G83" s="23"/>
      <c r="H83" s="23"/>
      <c r="I83" s="23"/>
      <c r="J83" s="23">
        <v>-0.10275703804016273</v>
      </c>
      <c r="K83" s="23"/>
      <c r="L83" s="23">
        <v>0.20979764738239559</v>
      </c>
      <c r="M83" s="23">
        <v>1.1407906241891297</v>
      </c>
      <c r="N83" s="23">
        <v>-0.31404958677685946</v>
      </c>
      <c r="O83" s="23">
        <v>-0.13029242491714457</v>
      </c>
      <c r="P83" s="23">
        <v>2.1868434364412215E-2</v>
      </c>
    </row>
    <row r="84" spans="1:16" x14ac:dyDescent="0.2">
      <c r="A84" s="28">
        <v>35095</v>
      </c>
      <c r="B84" s="23">
        <v>-6.8059202363356525E-2</v>
      </c>
      <c r="C84" s="23"/>
      <c r="D84" s="23">
        <v>-0.11972923299693572</v>
      </c>
      <c r="E84" s="23">
        <v>-0.64996812898073653</v>
      </c>
      <c r="F84" s="23">
        <v>5.8168452490990723E-2</v>
      </c>
      <c r="G84" s="23"/>
      <c r="H84" s="23"/>
      <c r="I84" s="23"/>
      <c r="J84" s="23">
        <v>-4.5343573548962415E-2</v>
      </c>
      <c r="K84" s="23">
        <v>0.38708547964790641</v>
      </c>
      <c r="L84" s="23">
        <v>0.13026683246097925</v>
      </c>
      <c r="M84" s="23">
        <v>0.66474546598363948</v>
      </c>
      <c r="N84" s="23">
        <v>-0.38743455497382151</v>
      </c>
      <c r="O84" s="23">
        <v>-0.11670506147102895</v>
      </c>
      <c r="P84" s="23">
        <v>7.0936576414668329E-2</v>
      </c>
    </row>
    <row r="85" spans="1:16" x14ac:dyDescent="0.2">
      <c r="A85" s="28">
        <v>35124</v>
      </c>
      <c r="B85" s="23">
        <v>-6.9195665426832129E-2</v>
      </c>
      <c r="C85" s="23"/>
      <c r="D85" s="23">
        <v>-0.12030413253291031</v>
      </c>
      <c r="E85" s="23">
        <v>-0.64289257391851584</v>
      </c>
      <c r="F85" s="23">
        <v>0.10688815328660325</v>
      </c>
      <c r="G85" s="23"/>
      <c r="H85" s="23"/>
      <c r="I85" s="23"/>
      <c r="J85" s="23">
        <v>-6.0189362064819799E-2</v>
      </c>
      <c r="K85" s="23">
        <v>0.36295887009869299</v>
      </c>
      <c r="L85" s="23">
        <v>4.965804516868659E-2</v>
      </c>
      <c r="M85" s="23">
        <v>0.49529166513977474</v>
      </c>
      <c r="N85" s="23">
        <v>-0.43890274314214428</v>
      </c>
      <c r="O85" s="23">
        <v>-0.11472302532163126</v>
      </c>
      <c r="P85" s="23">
        <v>2.6298709652033701E-2</v>
      </c>
    </row>
    <row r="86" spans="1:16" x14ac:dyDescent="0.2">
      <c r="A86" s="28">
        <v>35153</v>
      </c>
      <c r="B86" s="23">
        <v>-7.2554183891442844E-2</v>
      </c>
      <c r="C86" s="23"/>
      <c r="D86" s="23">
        <v>-0.11901536933647446</v>
      </c>
      <c r="E86" s="23">
        <v>-0.6150065627909409</v>
      </c>
      <c r="F86" s="23">
        <v>0.10487499341609451</v>
      </c>
      <c r="G86" s="23"/>
      <c r="H86" s="23"/>
      <c r="I86" s="23"/>
      <c r="J86" s="23">
        <v>-8.3973903949734946E-2</v>
      </c>
      <c r="K86" s="23">
        <v>0.38708547964790641</v>
      </c>
      <c r="L86" s="23">
        <v>-8.4818407931254364E-2</v>
      </c>
      <c r="M86" s="23">
        <v>0.52394653817536629</v>
      </c>
      <c r="N86" s="23">
        <v>-0.52857142857142825</v>
      </c>
      <c r="O86" s="23">
        <v>-0.10906736429644183</v>
      </c>
      <c r="P86" s="23">
        <v>-1.2998735953441008E-2</v>
      </c>
    </row>
    <row r="87" spans="1:16" x14ac:dyDescent="0.2">
      <c r="A87" s="28">
        <v>35185</v>
      </c>
      <c r="B87" s="23">
        <v>-2.9124077932888778E-2</v>
      </c>
      <c r="C87" s="23"/>
      <c r="D87" s="23">
        <v>-0.11017337723273193</v>
      </c>
      <c r="E87" s="23">
        <v>-0.62915767291538194</v>
      </c>
      <c r="F87" s="23">
        <v>0.11427611842124075</v>
      </c>
      <c r="G87" s="23"/>
      <c r="H87" s="23"/>
      <c r="I87" s="23"/>
      <c r="J87" s="23">
        <v>-0.13042990840423077</v>
      </c>
      <c r="K87" s="23">
        <v>0.25438912712723405</v>
      </c>
      <c r="L87" s="23">
        <v>-0.12380767577780723</v>
      </c>
      <c r="M87" s="23">
        <v>0.5449293618901152</v>
      </c>
      <c r="N87" s="23">
        <v>-0.41913439635535277</v>
      </c>
      <c r="O87" s="23">
        <v>-4.1960578592059504E-2</v>
      </c>
      <c r="P87" s="23">
        <v>-4.2913839160776901E-2</v>
      </c>
    </row>
    <row r="88" spans="1:16" x14ac:dyDescent="0.2">
      <c r="A88" s="28">
        <v>35216</v>
      </c>
      <c r="B88" s="23">
        <v>-5.4056101066430676E-2</v>
      </c>
      <c r="C88" s="23"/>
      <c r="D88" s="23">
        <v>-0.13192228510874324</v>
      </c>
      <c r="E88" s="23">
        <v>-0.6150065627909409</v>
      </c>
      <c r="F88" s="23">
        <v>0.11419457290200336</v>
      </c>
      <c r="G88" s="23"/>
      <c r="H88" s="23"/>
      <c r="I88" s="23"/>
      <c r="J88" s="23">
        <v>-0.13371042687330806</v>
      </c>
      <c r="K88" s="23">
        <v>0.20613590802880788</v>
      </c>
      <c r="L88" s="23">
        <v>-0.19050050430488003</v>
      </c>
      <c r="M88" s="23">
        <v>0.50482839477058872</v>
      </c>
      <c r="N88" s="23">
        <v>-0.32532751091703027</v>
      </c>
      <c r="O88" s="23">
        <v>-6.8346581103779544E-2</v>
      </c>
      <c r="P88" s="23">
        <v>-7.1542344659700358E-2</v>
      </c>
    </row>
    <row r="89" spans="1:16" x14ac:dyDescent="0.2">
      <c r="A89" s="28">
        <v>35244</v>
      </c>
      <c r="B89" s="23">
        <v>-6.8120667558267775E-2</v>
      </c>
      <c r="C89" s="23"/>
      <c r="D89" s="23">
        <v>-0.12498419557358112</v>
      </c>
      <c r="E89" s="23">
        <v>-0.44685807778287612</v>
      </c>
      <c r="F89" s="23">
        <v>0.10810277660664877</v>
      </c>
      <c r="G89" s="23"/>
      <c r="H89" s="23"/>
      <c r="I89" s="23"/>
      <c r="J89" s="23">
        <v>-9.7735182509813029E-2</v>
      </c>
      <c r="K89" s="23">
        <v>0.20613590802880788</v>
      </c>
      <c r="L89" s="23">
        <v>-0.18035773409860578</v>
      </c>
      <c r="M89" s="23">
        <v>0.5163496862630963</v>
      </c>
      <c r="N89" s="23">
        <v>-0.41509433962264131</v>
      </c>
      <c r="O89" s="23">
        <v>-9.2127123898993454E-2</v>
      </c>
      <c r="P89" s="23">
        <v>-5.0450583209110632E-2</v>
      </c>
    </row>
    <row r="90" spans="1:16" x14ac:dyDescent="0.2">
      <c r="A90" s="28">
        <v>35277</v>
      </c>
      <c r="B90" s="23">
        <v>-7.6842346692529734E-2</v>
      </c>
      <c r="C90" s="23"/>
      <c r="D90" s="23">
        <v>-0.14802224710562559</v>
      </c>
      <c r="E90" s="23">
        <v>-0.51012186422155392</v>
      </c>
      <c r="F90" s="23">
        <v>2.4231814706345695E-2</v>
      </c>
      <c r="G90" s="23"/>
      <c r="H90" s="23"/>
      <c r="I90" s="23"/>
      <c r="J90" s="23">
        <v>-9.0293471430820366E-2</v>
      </c>
      <c r="K90" s="23">
        <v>0.16994599370498809</v>
      </c>
      <c r="L90" s="23">
        <v>-0.28923766178223492</v>
      </c>
      <c r="M90" s="23">
        <v>0.57143438474044561</v>
      </c>
      <c r="N90" s="23">
        <v>-0.4556451612903224</v>
      </c>
      <c r="O90" s="23">
        <v>-8.694954600617949E-2</v>
      </c>
      <c r="P90" s="23">
        <v>-8.1263658931547883E-2</v>
      </c>
    </row>
    <row r="91" spans="1:16" x14ac:dyDescent="0.2">
      <c r="A91" s="28">
        <v>35307</v>
      </c>
      <c r="B91" s="23">
        <v>-3.1492416768014439E-2</v>
      </c>
      <c r="C91" s="23"/>
      <c r="D91" s="23">
        <v>-0.1632664273792481</v>
      </c>
      <c r="E91" s="23">
        <v>-0.52052709225423133</v>
      </c>
      <c r="F91" s="23">
        <v>3.0842968896512432E-2</v>
      </c>
      <c r="G91" s="23"/>
      <c r="H91" s="23"/>
      <c r="I91" s="23"/>
      <c r="J91" s="23">
        <v>-6.8457551571373412E-2</v>
      </c>
      <c r="K91" s="23">
        <v>0.26645243190184065</v>
      </c>
      <c r="L91" s="23">
        <v>-0.32694211365390335</v>
      </c>
      <c r="M91" s="23">
        <v>0.6921103749309564</v>
      </c>
      <c r="N91" s="23">
        <v>-0.39999999999999991</v>
      </c>
      <c r="O91" s="23">
        <v>-2.7097479449958075E-2</v>
      </c>
      <c r="P91" s="23">
        <v>-7.2770273493670753E-2</v>
      </c>
    </row>
    <row r="92" spans="1:16" x14ac:dyDescent="0.2">
      <c r="A92" s="28">
        <v>35338</v>
      </c>
      <c r="B92" s="23">
        <v>-2.8394962298421471E-2</v>
      </c>
      <c r="C92" s="23"/>
      <c r="D92" s="23">
        <v>-0.14623875032882977</v>
      </c>
      <c r="E92" s="23">
        <v>-0.52052709225423133</v>
      </c>
      <c r="F92" s="23">
        <v>4.8534549610734397E-2</v>
      </c>
      <c r="G92" s="23"/>
      <c r="H92" s="23"/>
      <c r="I92" s="23"/>
      <c r="J92" s="23">
        <v>-4.9286952982476179E-2</v>
      </c>
      <c r="K92" s="23">
        <v>0.31470565100026682</v>
      </c>
      <c r="L92" s="23">
        <v>-0.32181111696487019</v>
      </c>
      <c r="M92" s="23">
        <v>0.81691837220122732</v>
      </c>
      <c r="N92" s="23">
        <v>-0.41573033707865159</v>
      </c>
      <c r="O92" s="23">
        <v>-3.0981947097326691E-2</v>
      </c>
      <c r="P92" s="23">
        <v>-4.9173308588089611E-2</v>
      </c>
    </row>
    <row r="93" spans="1:16" x14ac:dyDescent="0.2">
      <c r="A93" s="28">
        <v>35369</v>
      </c>
      <c r="B93" s="23">
        <v>-3.0623902409367972E-2</v>
      </c>
      <c r="C93" s="23"/>
      <c r="D93" s="23">
        <v>-0.17631421459006841</v>
      </c>
      <c r="E93" s="23">
        <v>-0.51012186422155392</v>
      </c>
      <c r="F93" s="23">
        <v>8.0962245016460488E-2</v>
      </c>
      <c r="G93" s="23"/>
      <c r="H93" s="23"/>
      <c r="I93" s="23"/>
      <c r="J93" s="23">
        <v>-2.7471717623513942E-2</v>
      </c>
      <c r="K93" s="23">
        <v>0.32676895577487342</v>
      </c>
      <c r="L93" s="23">
        <v>-0.34547483477420193</v>
      </c>
      <c r="M93" s="23">
        <v>0.8954931840615562</v>
      </c>
      <c r="N93" s="23">
        <v>0.10669077757685375</v>
      </c>
      <c r="O93" s="23">
        <v>-3.8028581067608126E-2</v>
      </c>
      <c r="P93" s="23">
        <v>-4.557416160430787E-2</v>
      </c>
    </row>
    <row r="94" spans="1:16" x14ac:dyDescent="0.2">
      <c r="A94" s="28">
        <v>35398</v>
      </c>
      <c r="B94" s="23">
        <v>-1.2863373434254441E-2</v>
      </c>
      <c r="C94" s="23"/>
      <c r="D94" s="23">
        <v>-0.17590527531992281</v>
      </c>
      <c r="E94" s="23">
        <v>-0.51012186422155392</v>
      </c>
      <c r="F94" s="23">
        <v>0.11340785231143893</v>
      </c>
      <c r="G94" s="23"/>
      <c r="H94" s="23"/>
      <c r="I94" s="23"/>
      <c r="J94" s="23">
        <v>6.5787552029476217E-3</v>
      </c>
      <c r="K94" s="23">
        <v>0.51647415182715406</v>
      </c>
      <c r="L94" s="23">
        <v>-0.34140302437542341</v>
      </c>
      <c r="M94" s="23">
        <v>0.99021462310724195</v>
      </c>
      <c r="N94" s="23">
        <v>0.38986013986014001</v>
      </c>
      <c r="O94" s="23">
        <v>-2.2806186115346745E-2</v>
      </c>
      <c r="P94" s="23">
        <v>-2.3177354362958202E-2</v>
      </c>
    </row>
    <row r="95" spans="1:16" x14ac:dyDescent="0.2">
      <c r="A95" s="28">
        <v>35430</v>
      </c>
      <c r="B95" s="23">
        <v>1.6611922964564371E-2</v>
      </c>
      <c r="C95" s="23"/>
      <c r="D95" s="23">
        <v>-0.1621230865246566</v>
      </c>
      <c r="E95" s="23">
        <v>-0.37693494540328487</v>
      </c>
      <c r="F95" s="23">
        <v>0.13150595705072504</v>
      </c>
      <c r="G95" s="23"/>
      <c r="H95" s="23"/>
      <c r="I95" s="23"/>
      <c r="J95" s="23">
        <v>2.8999741504955996E-2</v>
      </c>
      <c r="K95" s="23">
        <v>0.74392581765804233</v>
      </c>
      <c r="L95" s="23">
        <v>-0.35050414587060497</v>
      </c>
      <c r="M95" s="23">
        <v>1.0101807751338652</v>
      </c>
      <c r="N95" s="23">
        <v>9.6446700507614169E-2</v>
      </c>
      <c r="O95" s="23">
        <v>1.3415313024716774E-2</v>
      </c>
      <c r="P95" s="23">
        <v>-1.3974112536556645E-2</v>
      </c>
    </row>
    <row r="96" spans="1:16" x14ac:dyDescent="0.2">
      <c r="A96" s="28">
        <v>35461</v>
      </c>
      <c r="B96" s="23">
        <v>1.8492123598968999E-2</v>
      </c>
      <c r="C96" s="23"/>
      <c r="D96" s="23">
        <v>-0.11930900198861703</v>
      </c>
      <c r="E96" s="23">
        <v>-0.13979428657993609</v>
      </c>
      <c r="F96" s="23">
        <v>0.12597608532281143</v>
      </c>
      <c r="G96" s="23">
        <v>-0.35354354950135514</v>
      </c>
      <c r="H96" s="23"/>
      <c r="I96" s="23"/>
      <c r="J96" s="23">
        <v>0.13477478590639538</v>
      </c>
      <c r="K96" s="23">
        <v>0.76062243620972336</v>
      </c>
      <c r="L96" s="23">
        <v>-0.31301577916035334</v>
      </c>
      <c r="M96" s="23">
        <v>1.0137874477286892</v>
      </c>
      <c r="N96" s="23">
        <v>0.23079593497231987</v>
      </c>
      <c r="O96" s="23">
        <v>1.9385083858998561E-2</v>
      </c>
      <c r="P96" s="23">
        <v>-2.1021545167139503E-2</v>
      </c>
    </row>
    <row r="97" spans="1:16" x14ac:dyDescent="0.2">
      <c r="A97" s="28">
        <v>35489</v>
      </c>
      <c r="B97" s="23">
        <v>4.8866864303320892E-2</v>
      </c>
      <c r="C97" s="23"/>
      <c r="D97" s="23">
        <v>-7.3379024489615433E-2</v>
      </c>
      <c r="E97" s="23">
        <v>-0.19679010893983528</v>
      </c>
      <c r="F97" s="23">
        <v>0.16859380039106919</v>
      </c>
      <c r="G97" s="23">
        <v>-0.37677795688448801</v>
      </c>
      <c r="H97" s="23"/>
      <c r="I97" s="23"/>
      <c r="J97" s="23">
        <v>0.16882020219239954</v>
      </c>
      <c r="K97" s="23">
        <v>0.74027934424584663</v>
      </c>
      <c r="L97" s="23">
        <v>-0.3382267381848878</v>
      </c>
      <c r="M97" s="23">
        <v>0.97996950225758295</v>
      </c>
      <c r="N97" s="23">
        <v>0.34127318557370334</v>
      </c>
      <c r="O97" s="23">
        <v>5.595284356390879E-2</v>
      </c>
      <c r="P97" s="23">
        <v>-1.4148290717576093E-2</v>
      </c>
    </row>
    <row r="98" spans="1:16" x14ac:dyDescent="0.2">
      <c r="A98" s="28">
        <v>35520</v>
      </c>
      <c r="B98" s="23">
        <v>2.5553092414042161E-2</v>
      </c>
      <c r="C98" s="23"/>
      <c r="D98" s="23">
        <v>-9.3309265694210081E-2</v>
      </c>
      <c r="E98" s="23">
        <v>-0.19765657052673946</v>
      </c>
      <c r="F98" s="23">
        <v>0.17319511121662756</v>
      </c>
      <c r="G98" s="23">
        <v>-0.34861477689405351</v>
      </c>
      <c r="H98" s="23"/>
      <c r="I98" s="23"/>
      <c r="J98" s="23">
        <v>0.12704003752437837</v>
      </c>
      <c r="K98" s="23">
        <v>0.83767000656988011</v>
      </c>
      <c r="L98" s="23">
        <v>-0.28647907180416454</v>
      </c>
      <c r="M98" s="23">
        <v>0.91222474491464967</v>
      </c>
      <c r="N98" s="23">
        <v>0.39388196302892331</v>
      </c>
      <c r="O98" s="23">
        <v>2.088432882927992E-2</v>
      </c>
      <c r="P98" s="23">
        <v>-1.2205418485746106E-2</v>
      </c>
    </row>
    <row r="99" spans="1:16" x14ac:dyDescent="0.2">
      <c r="A99" s="28">
        <v>35550</v>
      </c>
      <c r="B99" s="23">
        <v>3.4611813840249334E-2</v>
      </c>
      <c r="C99" s="23"/>
      <c r="D99" s="23">
        <v>-7.4904352761652665E-2</v>
      </c>
      <c r="E99" s="23">
        <v>-0.2262869775432832</v>
      </c>
      <c r="F99" s="23">
        <v>0.10150838117604843</v>
      </c>
      <c r="G99" s="23">
        <v>-0.3578823800329477</v>
      </c>
      <c r="H99" s="23"/>
      <c r="I99" s="23"/>
      <c r="J99" s="23">
        <v>9.8261506507948071E-2</v>
      </c>
      <c r="K99" s="23">
        <v>0.71922273263862313</v>
      </c>
      <c r="L99" s="23">
        <v>-0.24526900072257449</v>
      </c>
      <c r="M99" s="23">
        <v>0.77171779516264993</v>
      </c>
      <c r="N99" s="23">
        <v>0.43339624194906906</v>
      </c>
      <c r="O99" s="23">
        <v>4.3150475487670335E-2</v>
      </c>
      <c r="P99" s="23">
        <v>-1.6818986197163942E-2</v>
      </c>
    </row>
    <row r="100" spans="1:16" x14ac:dyDescent="0.2">
      <c r="A100" s="28">
        <v>35580</v>
      </c>
      <c r="B100" s="23">
        <v>7.8263363116362478E-2</v>
      </c>
      <c r="C100" s="23"/>
      <c r="D100" s="23">
        <v>-6.5068873149644935E-2</v>
      </c>
      <c r="E100" s="23">
        <v>-0.17827147712143387</v>
      </c>
      <c r="F100" s="23">
        <v>7.5650303451561179E-2</v>
      </c>
      <c r="G100" s="23">
        <v>-0.32246619311639779</v>
      </c>
      <c r="H100" s="23"/>
      <c r="I100" s="23"/>
      <c r="J100" s="23">
        <v>8.129601411156745E-2</v>
      </c>
      <c r="K100" s="23">
        <v>0.83120178582829118</v>
      </c>
      <c r="L100" s="23">
        <v>-0.21784064818137597</v>
      </c>
      <c r="M100" s="23">
        <v>0.71934972688883103</v>
      </c>
      <c r="N100" s="23">
        <v>0.40216297484846836</v>
      </c>
      <c r="O100" s="23">
        <v>0.1045080312595396</v>
      </c>
      <c r="P100" s="23">
        <v>-5.4296382303703605E-3</v>
      </c>
    </row>
    <row r="101" spans="1:16" x14ac:dyDescent="0.2">
      <c r="A101" s="28">
        <v>35611</v>
      </c>
      <c r="B101" s="23">
        <v>2.6987090130472936E-2</v>
      </c>
      <c r="C101" s="23"/>
      <c r="D101" s="23">
        <v>-6.8793457975233147E-2</v>
      </c>
      <c r="E101" s="23">
        <v>-0.23498078283619206</v>
      </c>
      <c r="F101" s="23">
        <v>2.7896492801176238E-2</v>
      </c>
      <c r="G101" s="23">
        <v>-0.3187483747542203</v>
      </c>
      <c r="H101" s="23"/>
      <c r="I101" s="23"/>
      <c r="J101" s="23">
        <v>0.12542288484135755</v>
      </c>
      <c r="K101" s="23">
        <v>1.1114569283922204</v>
      </c>
      <c r="L101" s="23">
        <v>-0.18542352556800615</v>
      </c>
      <c r="M101" s="23">
        <v>0.73394016989651456</v>
      </c>
      <c r="N101" s="23">
        <v>0.43827788279773128</v>
      </c>
      <c r="O101" s="23">
        <v>2.7166539620233077E-2</v>
      </c>
      <c r="P101" s="23">
        <v>2.6055735658113966E-2</v>
      </c>
    </row>
    <row r="102" spans="1:16" x14ac:dyDescent="0.2">
      <c r="A102" s="28">
        <v>35642</v>
      </c>
      <c r="B102" s="23">
        <v>4.5212023712684749E-2</v>
      </c>
      <c r="C102" s="23"/>
      <c r="D102" s="23">
        <v>-4.5928356158350593E-2</v>
      </c>
      <c r="E102" s="23">
        <v>-0.30519989511965739</v>
      </c>
      <c r="F102" s="23">
        <v>-4.1329281778583549E-3</v>
      </c>
      <c r="G102" s="23">
        <v>-0.34683308238711852</v>
      </c>
      <c r="H102" s="23"/>
      <c r="I102" s="23"/>
      <c r="J102" s="23">
        <v>0.16208702761218105</v>
      </c>
      <c r="K102" s="23">
        <v>0.99409927929035935</v>
      </c>
      <c r="L102" s="23">
        <v>-0.20926459285728535</v>
      </c>
      <c r="M102" s="23">
        <v>0.6689533364927468</v>
      </c>
      <c r="N102" s="23">
        <v>0.46545652249064245</v>
      </c>
      <c r="O102" s="23">
        <v>5.545122287294614E-2</v>
      </c>
      <c r="P102" s="23">
        <v>2.800727330053503E-2</v>
      </c>
    </row>
    <row r="103" spans="1:16" x14ac:dyDescent="0.2">
      <c r="A103" s="28">
        <v>35671</v>
      </c>
      <c r="B103" s="23">
        <v>6.5650587815390812E-3</v>
      </c>
      <c r="C103" s="23"/>
      <c r="D103" s="23">
        <v>-8.1834523471033802E-2</v>
      </c>
      <c r="E103" s="23">
        <v>-0.27128392188522532</v>
      </c>
      <c r="F103" s="23">
        <v>-2.2460964267544532E-2</v>
      </c>
      <c r="G103" s="23">
        <v>-0.40630272970435583</v>
      </c>
      <c r="H103" s="23"/>
      <c r="I103" s="23"/>
      <c r="J103" s="23">
        <v>0.12196316618426867</v>
      </c>
      <c r="K103" s="23">
        <v>0.9887981899795002</v>
      </c>
      <c r="L103" s="23">
        <v>-0.23374467313844594</v>
      </c>
      <c r="M103" s="23">
        <v>0.63992452296743574</v>
      </c>
      <c r="N103" s="23">
        <v>0.34292315312321681</v>
      </c>
      <c r="O103" s="23">
        <v>1.4695294828370533E-2</v>
      </c>
      <c r="P103" s="23">
        <v>-1.0344528453136543E-2</v>
      </c>
    </row>
    <row r="104" spans="1:16" x14ac:dyDescent="0.2">
      <c r="A104" s="28">
        <v>35703</v>
      </c>
      <c r="B104" s="23">
        <v>5.0455564520044176E-2</v>
      </c>
      <c r="C104" s="23"/>
      <c r="D104" s="23">
        <v>-6.6503677244166032E-2</v>
      </c>
      <c r="E104" s="23">
        <v>-0.34131360076717265</v>
      </c>
      <c r="F104" s="23">
        <v>-4.1696566768355078E-2</v>
      </c>
      <c r="G104" s="23">
        <v>-0.41925219208899439</v>
      </c>
      <c r="H104" s="23"/>
      <c r="I104" s="23"/>
      <c r="J104" s="23">
        <v>0.1170019166394905</v>
      </c>
      <c r="K104" s="23">
        <v>0.95067675863123791</v>
      </c>
      <c r="L104" s="23">
        <v>-0.12988544609000993</v>
      </c>
      <c r="M104" s="23">
        <v>0.69034374685722599</v>
      </c>
      <c r="N104" s="23">
        <v>0.41235283633054698</v>
      </c>
      <c r="O104" s="23">
        <v>6.8657768264603236E-2</v>
      </c>
      <c r="P104" s="23">
        <v>2.2001298289807208E-2</v>
      </c>
    </row>
    <row r="105" spans="1:16" x14ac:dyDescent="0.2">
      <c r="A105" s="28">
        <v>35734</v>
      </c>
      <c r="B105" s="23">
        <v>4.8167603992509418E-2</v>
      </c>
      <c r="C105" s="23"/>
      <c r="D105" s="23">
        <v>-8.8209249409716931E-2</v>
      </c>
      <c r="E105" s="23">
        <v>-0.30743158710535445</v>
      </c>
      <c r="F105" s="23">
        <v>-8.7049557870061342E-2</v>
      </c>
      <c r="G105" s="23">
        <v>-0.44832494287283231</v>
      </c>
      <c r="H105" s="23"/>
      <c r="I105" s="23"/>
      <c r="J105" s="23">
        <v>6.7994888202928691E-2</v>
      </c>
      <c r="K105" s="23">
        <v>1.0186180478223092</v>
      </c>
      <c r="L105" s="23">
        <v>-0.18178731489578115</v>
      </c>
      <c r="M105" s="23">
        <v>0.51399047093804673</v>
      </c>
      <c r="N105" s="23">
        <v>0.25450036806447962</v>
      </c>
      <c r="O105" s="23">
        <v>8.5281017789067076E-2</v>
      </c>
      <c r="P105" s="23">
        <v>-3.1050410490674821E-2</v>
      </c>
    </row>
    <row r="106" spans="1:16" x14ac:dyDescent="0.2">
      <c r="A106" s="28">
        <v>35762</v>
      </c>
      <c r="B106" s="23">
        <v>2.6840647823948745E-2</v>
      </c>
      <c r="C106" s="23"/>
      <c r="D106" s="23">
        <v>-8.1880571546880401E-2</v>
      </c>
      <c r="E106" s="23">
        <v>-0.44637331657100077</v>
      </c>
      <c r="F106" s="23">
        <v>-9.7605029064903037E-2</v>
      </c>
      <c r="G106" s="23">
        <v>-0.41933898995624674</v>
      </c>
      <c r="H106" s="23"/>
      <c r="I106" s="23"/>
      <c r="J106" s="23">
        <v>6.8980747313676385E-2</v>
      </c>
      <c r="K106" s="23">
        <v>0.74790222305919052</v>
      </c>
      <c r="L106" s="23">
        <v>-7.607685692537447E-2</v>
      </c>
      <c r="M106" s="23">
        <v>0.46357161052799423</v>
      </c>
      <c r="N106" s="23">
        <v>0.29663435958866791</v>
      </c>
      <c r="O106" s="23">
        <v>5.0565441231989826E-2</v>
      </c>
      <c r="P106" s="23">
        <v>-9.3392224983173174E-3</v>
      </c>
    </row>
    <row r="107" spans="1:16" x14ac:dyDescent="0.2">
      <c r="A107" s="28">
        <v>35795</v>
      </c>
      <c r="B107" s="23">
        <v>1.7656760694426975E-2</v>
      </c>
      <c r="C107" s="23"/>
      <c r="D107" s="23">
        <v>-8.5893851622710127E-2</v>
      </c>
      <c r="E107" s="23">
        <v>-0.44696479807039069</v>
      </c>
      <c r="F107" s="23">
        <v>-0.11108604003707609</v>
      </c>
      <c r="G107" s="23">
        <v>-0.47364171966060259</v>
      </c>
      <c r="H107" s="23"/>
      <c r="I107" s="23"/>
      <c r="J107" s="23">
        <v>8.4349247463399751E-2</v>
      </c>
      <c r="K107" s="23">
        <v>0.61007183277514709</v>
      </c>
      <c r="L107" s="23">
        <v>-1.5859425122881299E-2</v>
      </c>
      <c r="M107" s="23">
        <v>0.40361810663091657</v>
      </c>
      <c r="N107" s="23">
        <v>0.32370621426842189</v>
      </c>
      <c r="O107" s="23">
        <v>3.7776653446742706E-2</v>
      </c>
      <c r="P107" s="23">
        <v>-4.6051249175119973E-3</v>
      </c>
    </row>
    <row r="108" spans="1:16" x14ac:dyDescent="0.2">
      <c r="A108" s="28">
        <v>35825</v>
      </c>
      <c r="B108" s="23">
        <v>9.9889311088112304E-2</v>
      </c>
      <c r="C108" s="23"/>
      <c r="D108" s="23">
        <v>-5.4459773265348906E-2</v>
      </c>
      <c r="E108" s="23">
        <v>-0.28206830359094115</v>
      </c>
      <c r="F108" s="23">
        <v>6.9503055228690748E-3</v>
      </c>
      <c r="G108" s="23">
        <v>-0.47462729240219015</v>
      </c>
      <c r="H108" s="23"/>
      <c r="I108" s="23"/>
      <c r="J108" s="23">
        <v>0.12708398764466461</v>
      </c>
      <c r="K108" s="23">
        <v>0.64110653166513398</v>
      </c>
      <c r="L108" s="23">
        <v>2.9293192642745547E-2</v>
      </c>
      <c r="M108" s="23">
        <v>0.22818663648370968</v>
      </c>
      <c r="N108" s="23">
        <v>0.37779903417533378</v>
      </c>
      <c r="O108" s="23">
        <v>0.1342299235027142</v>
      </c>
      <c r="P108" s="23">
        <v>3.5394171067708619E-2</v>
      </c>
    </row>
    <row r="109" spans="1:16" x14ac:dyDescent="0.2">
      <c r="A109" s="28">
        <v>35853</v>
      </c>
      <c r="B109" s="23">
        <v>0.1100879239937904</v>
      </c>
      <c r="C109" s="23"/>
      <c r="D109" s="23">
        <v>-1.7038774678794125E-2</v>
      </c>
      <c r="E109" s="23">
        <v>-0.1338966819320816</v>
      </c>
      <c r="F109" s="23">
        <v>3.8461630363880062E-2</v>
      </c>
      <c r="G109" s="23">
        <v>-0.44878019485162873</v>
      </c>
      <c r="H109" s="23"/>
      <c r="I109" s="23"/>
      <c r="J109" s="23">
        <v>0.12520674671671336</v>
      </c>
      <c r="K109" s="23">
        <v>0.60277781516899442</v>
      </c>
      <c r="L109" s="23">
        <v>4.0601669778687427E-2</v>
      </c>
      <c r="M109" s="23">
        <v>0.25141475763238419</v>
      </c>
      <c r="N109" s="23">
        <v>0.43026249976843634</v>
      </c>
      <c r="O109" s="23">
        <v>0.13987621906253908</v>
      </c>
      <c r="P109" s="23">
        <v>4.9186535247310481E-2</v>
      </c>
    </row>
    <row r="110" spans="1:16" x14ac:dyDescent="0.2">
      <c r="A110" s="28">
        <v>35885</v>
      </c>
      <c r="B110" s="23">
        <v>0.12935989771218215</v>
      </c>
      <c r="C110" s="23"/>
      <c r="D110" s="23">
        <v>3.2762232612289346E-2</v>
      </c>
      <c r="E110" s="23">
        <v>-0.16316632149021282</v>
      </c>
      <c r="F110" s="23">
        <v>0.14694455205429333</v>
      </c>
      <c r="G110" s="23">
        <v>-0.39053709581947266</v>
      </c>
      <c r="H110" s="23"/>
      <c r="I110" s="23"/>
      <c r="J110" s="23">
        <v>0.12568375840745302</v>
      </c>
      <c r="K110" s="23">
        <v>0.72695617413689162</v>
      </c>
      <c r="L110" s="23">
        <v>0.29580731872580335</v>
      </c>
      <c r="M110" s="23">
        <v>0.23064322205530194</v>
      </c>
      <c r="N110" s="23">
        <v>0.56082554229333692</v>
      </c>
      <c r="O110" s="23">
        <v>0.128009793009424</v>
      </c>
      <c r="P110" s="23">
        <v>0.1257331612671444</v>
      </c>
    </row>
    <row r="111" spans="1:16" x14ac:dyDescent="0.2">
      <c r="A111" s="28">
        <v>35915</v>
      </c>
      <c r="B111" s="23">
        <v>0.12386021834909366</v>
      </c>
      <c r="C111" s="23"/>
      <c r="D111" s="23">
        <v>2.2243206866545864E-2</v>
      </c>
      <c r="E111" s="23">
        <v>-0.17174043704871467</v>
      </c>
      <c r="F111" s="23">
        <v>0.17493033747211201</v>
      </c>
      <c r="G111" s="23">
        <v>-0.22633148704371886</v>
      </c>
      <c r="H111" s="23"/>
      <c r="I111" s="23"/>
      <c r="J111" s="23">
        <v>0.11452327283130911</v>
      </c>
      <c r="K111" s="23">
        <v>0.73246944189755925</v>
      </c>
      <c r="L111" s="23">
        <v>0.25064141118685496</v>
      </c>
      <c r="M111" s="23">
        <v>0.25107988544700027</v>
      </c>
      <c r="N111" s="23">
        <v>0.59666255090945908</v>
      </c>
      <c r="O111" s="23">
        <v>0.11122926720447678</v>
      </c>
      <c r="P111" s="23">
        <v>0.14053699658282945</v>
      </c>
    </row>
    <row r="112" spans="1:16" x14ac:dyDescent="0.2">
      <c r="A112" s="28">
        <v>35944</v>
      </c>
      <c r="B112" s="23">
        <v>8.2476824410657068E-2</v>
      </c>
      <c r="C112" s="23"/>
      <c r="D112" s="23">
        <v>-1.2919391568071328E-2</v>
      </c>
      <c r="E112" s="23">
        <v>-0.21290380701715683</v>
      </c>
      <c r="F112" s="23">
        <v>0.21196088859497528</v>
      </c>
      <c r="G112" s="23">
        <v>-0.18158736454503596</v>
      </c>
      <c r="H112" s="23"/>
      <c r="I112" s="23"/>
      <c r="J112" s="23">
        <v>0.13104849641894556</v>
      </c>
      <c r="K112" s="23">
        <v>0.77143295033900416</v>
      </c>
      <c r="L112" s="23">
        <v>0.22070804152836859</v>
      </c>
      <c r="M112" s="23">
        <v>0.27715621202590185</v>
      </c>
      <c r="N112" s="23">
        <v>0.60191713844570216</v>
      </c>
      <c r="O112" s="23">
        <v>4.3537067420811495E-2</v>
      </c>
      <c r="P112" s="23">
        <v>0.14632780126354555</v>
      </c>
    </row>
    <row r="113" spans="1:16" x14ac:dyDescent="0.2">
      <c r="A113" s="28">
        <v>35976</v>
      </c>
      <c r="B113" s="23">
        <v>3.2694762930625287E-2</v>
      </c>
      <c r="C113" s="23"/>
      <c r="D113" s="23">
        <v>-1.3492806986548617E-2</v>
      </c>
      <c r="E113" s="23">
        <v>-0.22080637923586011</v>
      </c>
      <c r="F113" s="23">
        <v>0.19035868412445417</v>
      </c>
      <c r="G113" s="23">
        <v>-9.0952597576229921E-2</v>
      </c>
      <c r="H113" s="23"/>
      <c r="I113" s="23"/>
      <c r="J113" s="23">
        <v>0.12106794632976202</v>
      </c>
      <c r="K113" s="23">
        <v>0.71776180746178952</v>
      </c>
      <c r="L113" s="23">
        <v>0.20745049280882749</v>
      </c>
      <c r="M113" s="23">
        <v>0.24325036066030997</v>
      </c>
      <c r="N113" s="23">
        <v>0.6685067375561462</v>
      </c>
      <c r="O113" s="23">
        <v>-2.5833891517560693E-2</v>
      </c>
      <c r="P113" s="23">
        <v>0.14844773122549021</v>
      </c>
    </row>
    <row r="114" spans="1:16" x14ac:dyDescent="0.2">
      <c r="A114" s="28">
        <v>36007</v>
      </c>
      <c r="B114" s="23">
        <v>-5.1114318212269472E-2</v>
      </c>
      <c r="C114" s="23"/>
      <c r="D114" s="23">
        <v>-1.1195259451359713E-2</v>
      </c>
      <c r="E114" s="23">
        <v>-0.25416483896699416</v>
      </c>
      <c r="F114" s="23">
        <v>0.16172839466915226</v>
      </c>
      <c r="G114" s="23">
        <v>-6.05760251879379E-2</v>
      </c>
      <c r="H114" s="23"/>
      <c r="I114" s="23"/>
      <c r="J114" s="23">
        <v>0.12517065086635526</v>
      </c>
      <c r="K114" s="23">
        <v>0.84382475079911934</v>
      </c>
      <c r="L114" s="23">
        <v>0.10850749646696123</v>
      </c>
      <c r="M114" s="23">
        <v>0.20414004091112248</v>
      </c>
      <c r="N114" s="23">
        <v>0.69211681234685252</v>
      </c>
      <c r="O114" s="23">
        <v>-0.13843500097752542</v>
      </c>
      <c r="P114" s="23">
        <v>0.12881551010056885</v>
      </c>
    </row>
    <row r="115" spans="1:16" x14ac:dyDescent="0.2">
      <c r="A115" s="28">
        <v>36038</v>
      </c>
      <c r="B115" s="23">
        <v>-0.11140083008143442</v>
      </c>
      <c r="C115" s="23"/>
      <c r="D115" s="23">
        <v>-1.7850832968076227E-2</v>
      </c>
      <c r="E115" s="23">
        <v>-0.36332785665000111</v>
      </c>
      <c r="F115" s="23">
        <v>5.7202143670852204E-2</v>
      </c>
      <c r="G115" s="23">
        <v>-9.6742028107294181E-2</v>
      </c>
      <c r="H115" s="23"/>
      <c r="I115" s="23"/>
      <c r="J115" s="23">
        <v>9.3783369997949492E-2</v>
      </c>
      <c r="K115" s="23">
        <v>0.51129883402402188</v>
      </c>
      <c r="L115" s="23">
        <v>-5.2249274188285649E-2</v>
      </c>
      <c r="M115" s="23">
        <v>6.9255733023162555E-2</v>
      </c>
      <c r="N115" s="23">
        <v>0.62752111186094439</v>
      </c>
      <c r="O115" s="23">
        <v>-0.1845452145124479</v>
      </c>
      <c r="P115" s="23">
        <v>4.3323919595019938E-2</v>
      </c>
    </row>
    <row r="116" spans="1:16" x14ac:dyDescent="0.2">
      <c r="A116" s="28">
        <v>36068</v>
      </c>
      <c r="B116" s="23">
        <v>-9.9959711990062955E-2</v>
      </c>
      <c r="C116" s="23"/>
      <c r="D116" s="23">
        <v>2.1754188782631009E-2</v>
      </c>
      <c r="E116" s="23">
        <v>-0.36953323816413364</v>
      </c>
      <c r="F116" s="23">
        <v>7.8811770160881853E-2</v>
      </c>
      <c r="G116" s="23">
        <v>-0.17788511200710583</v>
      </c>
      <c r="H116" s="23"/>
      <c r="I116" s="23"/>
      <c r="J116" s="23">
        <v>6.4210197598954383E-2</v>
      </c>
      <c r="K116" s="23">
        <v>0.29295737325323445</v>
      </c>
      <c r="L116" s="23">
        <v>-2.8983399832161388E-2</v>
      </c>
      <c r="M116" s="23">
        <v>5.6078564464515132E-2</v>
      </c>
      <c r="N116" s="23">
        <v>0.65869414932324255</v>
      </c>
      <c r="O116" s="23">
        <v>-0.16465829154235156</v>
      </c>
      <c r="P116" s="23">
        <v>2.2605122134432311E-2</v>
      </c>
    </row>
    <row r="117" spans="1:16" x14ac:dyDescent="0.2">
      <c r="A117" s="28">
        <v>36098</v>
      </c>
      <c r="B117" s="23">
        <v>-0.12442341341576205</v>
      </c>
      <c r="C117" s="23"/>
      <c r="D117" s="23">
        <v>7.485819095981161E-2</v>
      </c>
      <c r="E117" s="23">
        <v>-0.40680076208086113</v>
      </c>
      <c r="F117" s="23">
        <v>0.14475696377055</v>
      </c>
      <c r="G117" s="23">
        <v>-0.12134511353219044</v>
      </c>
      <c r="H117" s="23"/>
      <c r="I117" s="23"/>
      <c r="J117" s="23">
        <v>4.7012995262200367E-2</v>
      </c>
      <c r="K117" s="23">
        <v>0.25861036012962285</v>
      </c>
      <c r="L117" s="23">
        <v>5.7956018913521146E-2</v>
      </c>
      <c r="M117" s="23">
        <v>-2.6560398479126564E-2</v>
      </c>
      <c r="N117" s="23">
        <v>0.69942114718104154</v>
      </c>
      <c r="O117" s="23">
        <v>-0.21828257281504959</v>
      </c>
      <c r="P117" s="23">
        <v>3.7216218232173623E-2</v>
      </c>
    </row>
    <row r="118" spans="1:16" x14ac:dyDescent="0.2">
      <c r="A118" s="28">
        <v>36129</v>
      </c>
      <c r="B118" s="23">
        <v>-0.12509348700654396</v>
      </c>
      <c r="C118" s="23"/>
      <c r="D118" s="23">
        <v>0.11156731516264569</v>
      </c>
      <c r="E118" s="23">
        <v>-0.53637487130147676</v>
      </c>
      <c r="F118" s="23">
        <v>0.18159767892122247</v>
      </c>
      <c r="G118" s="23">
        <v>-0.12952844497180604</v>
      </c>
      <c r="H118" s="23"/>
      <c r="I118" s="23"/>
      <c r="J118" s="23">
        <v>5.9886399216444619E-2</v>
      </c>
      <c r="K118" s="23">
        <v>0.22022175749120657</v>
      </c>
      <c r="L118" s="23">
        <v>4.2771998099563086E-2</v>
      </c>
      <c r="M118" s="23">
        <v>-5.4801786445913346E-2</v>
      </c>
      <c r="N118" s="23">
        <v>0.73879638009049797</v>
      </c>
      <c r="O118" s="23">
        <v>-0.22169218238225666</v>
      </c>
      <c r="P118" s="23">
        <v>3.6008331505374316E-2</v>
      </c>
    </row>
    <row r="119" spans="1:16" x14ac:dyDescent="0.2">
      <c r="A119" s="28">
        <v>36160</v>
      </c>
      <c r="B119" s="23">
        <v>-0.15072600731874855</v>
      </c>
      <c r="C119" s="23"/>
      <c r="D119" s="23">
        <v>0.11645916834855276</v>
      </c>
      <c r="E119" s="23">
        <v>-0.54076526077778841</v>
      </c>
      <c r="F119" s="23">
        <v>0.16362012283788444</v>
      </c>
      <c r="G119" s="23">
        <v>-0.16108268127166442</v>
      </c>
      <c r="H119" s="23"/>
      <c r="I119" s="23"/>
      <c r="J119" s="23">
        <v>5.9873439795421299E-2</v>
      </c>
      <c r="K119" s="23">
        <v>0.26085955736355271</v>
      </c>
      <c r="L119" s="23">
        <v>0.15252194745959075</v>
      </c>
      <c r="M119" s="23">
        <v>1.1510037588837591E-5</v>
      </c>
      <c r="N119" s="23">
        <v>0.7773916340199678</v>
      </c>
      <c r="O119" s="23">
        <v>-0.26819665791552927</v>
      </c>
      <c r="P119" s="23">
        <v>6.3808748116422065E-2</v>
      </c>
    </row>
    <row r="120" spans="1:16" x14ac:dyDescent="0.2">
      <c r="A120" s="28">
        <v>36189</v>
      </c>
      <c r="B120" s="23">
        <v>-0.17056480329218618</v>
      </c>
      <c r="C120" s="23"/>
      <c r="D120" s="23">
        <v>0.13983958157846876</v>
      </c>
      <c r="E120" s="23">
        <v>-0.28912820338231865</v>
      </c>
      <c r="F120" s="23">
        <v>0.11751242773116959</v>
      </c>
      <c r="G120" s="23">
        <v>-8.0580981937560386E-2</v>
      </c>
      <c r="H120" s="23"/>
      <c r="I120" s="23"/>
      <c r="J120" s="23">
        <v>4.5209890013009818E-2</v>
      </c>
      <c r="K120" s="23">
        <v>0.4206811704788635</v>
      </c>
      <c r="L120" s="23">
        <v>-1.2799536535499673E-2</v>
      </c>
      <c r="M120" s="23">
        <v>-0.13192879974176597</v>
      </c>
      <c r="N120" s="23">
        <v>0.80226255245950262</v>
      </c>
      <c r="O120" s="23">
        <v>-0.28785373843847845</v>
      </c>
      <c r="P120" s="23">
        <v>1.833982142865348E-2</v>
      </c>
    </row>
    <row r="121" spans="1:16" x14ac:dyDescent="0.2">
      <c r="A121" s="28">
        <v>36217</v>
      </c>
      <c r="B121" s="23">
        <v>-0.12494217819739921</v>
      </c>
      <c r="C121" s="23"/>
      <c r="D121" s="23">
        <v>0.13486590838972393</v>
      </c>
      <c r="E121" s="23">
        <v>-0.32628764891139816</v>
      </c>
      <c r="F121" s="23">
        <v>0.10581620322459</v>
      </c>
      <c r="G121" s="23">
        <v>-5.7235037623874802E-2</v>
      </c>
      <c r="H121" s="23"/>
      <c r="I121" s="23"/>
      <c r="J121" s="23">
        <v>7.4440423077875767E-2</v>
      </c>
      <c r="K121" s="23">
        <v>0.51786222691563555</v>
      </c>
      <c r="L121" s="23">
        <v>-5.4632993337494912E-2</v>
      </c>
      <c r="M121" s="23">
        <v>-7.9838210818987912E-2</v>
      </c>
      <c r="N121" s="23">
        <v>0.80696299944591465</v>
      </c>
      <c r="O121" s="23">
        <v>-0.21769730833395634</v>
      </c>
      <c r="P121" s="23">
        <v>2.7499320785493098E-2</v>
      </c>
    </row>
    <row r="122" spans="1:16" x14ac:dyDescent="0.2">
      <c r="A122" s="28">
        <v>36250</v>
      </c>
      <c r="B122" s="23">
        <v>-0.12474930375013267</v>
      </c>
      <c r="C122" s="23"/>
      <c r="D122" s="23">
        <v>0.11698464491208171</v>
      </c>
      <c r="E122" s="23">
        <v>-0.35041943078018711</v>
      </c>
      <c r="F122" s="23">
        <v>0.10275725191765502</v>
      </c>
      <c r="G122" s="23">
        <v>-0.10977363009969654</v>
      </c>
      <c r="H122" s="23"/>
      <c r="I122" s="23"/>
      <c r="J122" s="23">
        <v>8.0933781764332691E-2</v>
      </c>
      <c r="K122" s="23">
        <v>0.57218708578193944</v>
      </c>
      <c r="L122" s="23">
        <v>-0.17617890622311327</v>
      </c>
      <c r="M122" s="23">
        <v>-0.10456455324997439</v>
      </c>
      <c r="N122" s="23">
        <v>0.82493584905660322</v>
      </c>
      <c r="O122" s="23">
        <v>-0.20189876464399503</v>
      </c>
      <c r="P122" s="23">
        <v>-1.295060204217036E-2</v>
      </c>
    </row>
    <row r="123" spans="1:16" x14ac:dyDescent="0.2">
      <c r="A123" s="28">
        <v>36280</v>
      </c>
      <c r="B123" s="23">
        <v>-0.11503658330323335</v>
      </c>
      <c r="C123" s="23"/>
      <c r="D123" s="23">
        <v>0.10892557253601794</v>
      </c>
      <c r="E123" s="23">
        <v>-0.34724677251821395</v>
      </c>
      <c r="F123" s="23">
        <v>9.2825206805218469E-2</v>
      </c>
      <c r="G123" s="23">
        <v>-0.10844496942155656</v>
      </c>
      <c r="H123" s="23"/>
      <c r="I123" s="23"/>
      <c r="J123" s="23">
        <v>8.9079567870637352E-2</v>
      </c>
      <c r="K123" s="23">
        <v>0.68817629294336902</v>
      </c>
      <c r="L123" s="23">
        <v>-0.23859255931579668</v>
      </c>
      <c r="M123" s="23">
        <v>-0.11341729985373854</v>
      </c>
      <c r="N123" s="23">
        <v>0.83859457105044144</v>
      </c>
      <c r="O123" s="23">
        <v>-0.18122833762984189</v>
      </c>
      <c r="P123" s="23">
        <v>-2.5978607718916847E-2</v>
      </c>
    </row>
    <row r="124" spans="1:16" x14ac:dyDescent="0.2">
      <c r="A124" s="28">
        <v>36311</v>
      </c>
      <c r="B124" s="23">
        <v>-0.10310817623371009</v>
      </c>
      <c r="C124" s="23"/>
      <c r="D124" s="23">
        <v>8.5305837574412027E-2</v>
      </c>
      <c r="E124" s="23">
        <v>-0.28348693816714593</v>
      </c>
      <c r="F124" s="23">
        <v>0.10335872844574813</v>
      </c>
      <c r="G124" s="23">
        <v>-8.441422939768517E-2</v>
      </c>
      <c r="H124" s="23"/>
      <c r="I124" s="23"/>
      <c r="J124" s="23">
        <v>7.426412252226719E-2</v>
      </c>
      <c r="K124" s="23">
        <v>0.75045594741763666</v>
      </c>
      <c r="L124" s="23">
        <v>-0.26015021046421694</v>
      </c>
      <c r="M124" s="23">
        <v>-6.7701024512052468E-2</v>
      </c>
      <c r="N124" s="23">
        <v>0.86413355719297802</v>
      </c>
      <c r="O124" s="23">
        <v>-0.16455319467437532</v>
      </c>
      <c r="P124" s="23">
        <v>-2.4542078201965509E-2</v>
      </c>
    </row>
    <row r="125" spans="1:16" x14ac:dyDescent="0.2">
      <c r="A125" s="28">
        <v>36341</v>
      </c>
      <c r="B125" s="23">
        <v>-0.11428553996657556</v>
      </c>
      <c r="C125" s="23"/>
      <c r="D125" s="23">
        <v>7.1849806490662194E-2</v>
      </c>
      <c r="E125" s="23">
        <v>-0.3424953226660894</v>
      </c>
      <c r="F125" s="23">
        <v>0.13251280306556285</v>
      </c>
      <c r="G125" s="23">
        <v>-5.9610930324274183E-2</v>
      </c>
      <c r="H125" s="23"/>
      <c r="I125" s="23"/>
      <c r="J125" s="23">
        <v>7.6155336700932219E-2</v>
      </c>
      <c r="K125" s="23">
        <v>0.79791070209966186</v>
      </c>
      <c r="L125" s="23">
        <v>-0.30714130272608942</v>
      </c>
      <c r="M125" s="23">
        <v>-0.10910771493561489</v>
      </c>
      <c r="N125" s="23">
        <v>0.96441406054122669</v>
      </c>
      <c r="O125" s="23">
        <v>-0.18087660101243244</v>
      </c>
      <c r="P125" s="23">
        <v>-4.1578867679817721E-2</v>
      </c>
    </row>
    <row r="126" spans="1:16" x14ac:dyDescent="0.2">
      <c r="A126" s="28">
        <v>36371</v>
      </c>
      <c r="B126" s="23">
        <v>-0.11657697753343657</v>
      </c>
      <c r="C126" s="23"/>
      <c r="D126" s="23">
        <v>4.7763129898600876E-2</v>
      </c>
      <c r="E126" s="23">
        <v>-0.39846476861985253</v>
      </c>
      <c r="F126" s="23">
        <v>0.12788758120580468</v>
      </c>
      <c r="G126" s="23">
        <v>9.8829520658770459E-2</v>
      </c>
      <c r="H126" s="23"/>
      <c r="I126" s="23"/>
      <c r="J126" s="23">
        <v>1.4541023937516013E-3</v>
      </c>
      <c r="K126" s="23">
        <v>0.79802683148527487</v>
      </c>
      <c r="L126" s="23">
        <v>-0.30417234113615665</v>
      </c>
      <c r="M126" s="23">
        <v>-0.15625671063086713</v>
      </c>
      <c r="N126" s="23">
        <v>0.897925791532866</v>
      </c>
      <c r="O126" s="23">
        <v>-0.18844890500461933</v>
      </c>
      <c r="P126" s="23">
        <v>-4.5774089627315662E-2</v>
      </c>
    </row>
    <row r="127" spans="1:16" x14ac:dyDescent="0.2">
      <c r="A127" s="28">
        <v>36403</v>
      </c>
      <c r="B127" s="23">
        <v>-0.11830249919872504</v>
      </c>
      <c r="C127" s="23"/>
      <c r="D127" s="23">
        <v>5.58825139767017E-2</v>
      </c>
      <c r="E127" s="23">
        <v>-0.393922188960386</v>
      </c>
      <c r="F127" s="23">
        <v>0.10864103251547777</v>
      </c>
      <c r="G127" s="23">
        <v>5.3543417706080211E-2</v>
      </c>
      <c r="H127" s="23"/>
      <c r="I127" s="23"/>
      <c r="J127" s="23">
        <v>-3.6568193236726311E-2</v>
      </c>
      <c r="K127" s="23">
        <v>0.72966894051920994</v>
      </c>
      <c r="L127" s="23">
        <v>-0.33366265556549829</v>
      </c>
      <c r="M127" s="23">
        <v>-0.15071979233505176</v>
      </c>
      <c r="N127" s="23">
        <v>0.8845373433026652</v>
      </c>
      <c r="O127" s="23">
        <v>-0.17477840218979443</v>
      </c>
      <c r="P127" s="23">
        <v>-7.3781640290260964E-2</v>
      </c>
    </row>
    <row r="128" spans="1:16" x14ac:dyDescent="0.2">
      <c r="A128" s="28">
        <v>36433</v>
      </c>
      <c r="B128" s="23">
        <v>-0.16329590110785383</v>
      </c>
      <c r="C128" s="23"/>
      <c r="D128" s="23">
        <v>2.7367218435952599E-2</v>
      </c>
      <c r="E128" s="23">
        <v>-0.41991326644869548</v>
      </c>
      <c r="F128" s="23">
        <v>9.5204661827108572E-2</v>
      </c>
      <c r="G128" s="23">
        <v>1.3577794166851211E-2</v>
      </c>
      <c r="H128" s="23"/>
      <c r="I128" s="23"/>
      <c r="J128" s="23">
        <v>-8.7602467542927387E-2</v>
      </c>
      <c r="K128" s="23">
        <v>0.61091317153496449</v>
      </c>
      <c r="L128" s="23">
        <v>-0.35065331280569467</v>
      </c>
      <c r="M128" s="23">
        <v>-0.15621659301307361</v>
      </c>
      <c r="N128" s="23">
        <v>0.97696113545119845</v>
      </c>
      <c r="O128" s="23">
        <v>-0.22843272943031404</v>
      </c>
      <c r="P128" s="23">
        <v>-0.10819866033429724</v>
      </c>
    </row>
    <row r="129" spans="1:16" x14ac:dyDescent="0.2">
      <c r="A129" s="28">
        <v>36462</v>
      </c>
      <c r="B129" s="23">
        <v>-0.19881915287380264</v>
      </c>
      <c r="C129" s="23"/>
      <c r="D129" s="23">
        <v>2.3738417166937212E-2</v>
      </c>
      <c r="E129" s="23">
        <v>-0.43532115936584848</v>
      </c>
      <c r="F129" s="23">
        <v>9.4795052743606112E-2</v>
      </c>
      <c r="G129" s="23">
        <v>9.0866545212616723E-3</v>
      </c>
      <c r="H129" s="23"/>
      <c r="I129" s="23"/>
      <c r="J129" s="23">
        <v>-0.10440723084608082</v>
      </c>
      <c r="K129" s="23">
        <v>0.59749853307776934</v>
      </c>
      <c r="L129" s="23">
        <v>-0.40642107842337855</v>
      </c>
      <c r="M129" s="23">
        <v>-0.15106486372724764</v>
      </c>
      <c r="N129" s="23">
        <v>0.97100211327368824</v>
      </c>
      <c r="O129" s="23">
        <v>-0.27475018459682726</v>
      </c>
      <c r="P129" s="23">
        <v>-0.13134231381874523</v>
      </c>
    </row>
    <row r="130" spans="1:16" x14ac:dyDescent="0.2">
      <c r="A130" s="28">
        <v>36494</v>
      </c>
      <c r="B130" s="23">
        <v>-0.20710106953171703</v>
      </c>
      <c r="C130" s="23"/>
      <c r="D130" s="23">
        <v>2.6377119699409618E-2</v>
      </c>
      <c r="E130" s="23">
        <v>-0.47414298073334071</v>
      </c>
      <c r="F130" s="23">
        <v>6.5465022000373324E-2</v>
      </c>
      <c r="G130" s="23">
        <v>3.5426173538014236E-3</v>
      </c>
      <c r="H130" s="23"/>
      <c r="I130" s="23"/>
      <c r="J130" s="23">
        <v>-0.10549557671766427</v>
      </c>
      <c r="K130" s="23">
        <v>0.61034831759916697</v>
      </c>
      <c r="L130" s="23">
        <v>-0.48196065818875977</v>
      </c>
      <c r="M130" s="23">
        <v>-9.1391551264915924E-2</v>
      </c>
      <c r="N130" s="23">
        <v>0.93771434586766089</v>
      </c>
      <c r="O130" s="23">
        <v>-0.27567354600684529</v>
      </c>
      <c r="P130" s="23">
        <v>-0.14680726797604154</v>
      </c>
    </row>
    <row r="131" spans="1:16" x14ac:dyDescent="0.2">
      <c r="A131" s="28">
        <v>36525</v>
      </c>
      <c r="B131" s="23">
        <v>-0.23906343559009929</v>
      </c>
      <c r="C131" s="23"/>
      <c r="D131" s="23">
        <v>2.1188899750204521E-3</v>
      </c>
      <c r="E131" s="23">
        <v>-0.46590300633796766</v>
      </c>
      <c r="F131" s="23">
        <v>3.597954612321947E-2</v>
      </c>
      <c r="G131" s="23">
        <v>-5.0319484053633318E-2</v>
      </c>
      <c r="H131" s="23">
        <v>-0.58547322083639031</v>
      </c>
      <c r="I131" s="23"/>
      <c r="J131" s="23">
        <v>-7.8647646035571853E-2</v>
      </c>
      <c r="K131" s="23">
        <v>0.73001762251062141</v>
      </c>
      <c r="L131" s="23">
        <v>-0.51554007474431884</v>
      </c>
      <c r="M131" s="23">
        <v>-7.4448964910664647E-2</v>
      </c>
      <c r="N131" s="23">
        <v>0.927246766615198</v>
      </c>
      <c r="O131" s="23">
        <v>-0.30835764126477305</v>
      </c>
      <c r="P131" s="23">
        <v>-0.18153750999164403</v>
      </c>
    </row>
    <row r="132" spans="1:16" x14ac:dyDescent="0.2">
      <c r="A132" s="28">
        <v>36556</v>
      </c>
      <c r="B132" s="23">
        <v>-0.20034990585184498</v>
      </c>
      <c r="C132" s="23"/>
      <c r="D132" s="23">
        <v>3.5160256563659065E-2</v>
      </c>
      <c r="E132" s="23">
        <v>-0.44095495987170719</v>
      </c>
      <c r="F132" s="23">
        <v>3.2353667507239222E-4</v>
      </c>
      <c r="G132" s="23">
        <v>-0.15852368827853414</v>
      </c>
      <c r="H132" s="23">
        <v>-0.61250325829274099</v>
      </c>
      <c r="I132" s="23">
        <v>-0.35749382773559413</v>
      </c>
      <c r="J132" s="23">
        <v>-6.9621024276455404E-2</v>
      </c>
      <c r="K132" s="23">
        <v>0.74107168219044262</v>
      </c>
      <c r="L132" s="23">
        <v>0.11262761075899355</v>
      </c>
      <c r="M132" s="23">
        <v>-6.5331492699444549E-2</v>
      </c>
      <c r="N132" s="23">
        <v>-0.19909909909909906</v>
      </c>
      <c r="O132" s="23">
        <v>-0.30385196709043111</v>
      </c>
      <c r="P132" s="23">
        <v>-5.0637151090015618E-2</v>
      </c>
    </row>
    <row r="133" spans="1:16" x14ac:dyDescent="0.2">
      <c r="A133" s="28">
        <v>36585</v>
      </c>
      <c r="B133" s="23">
        <v>-0.24111012712414598</v>
      </c>
      <c r="C133" s="23"/>
      <c r="D133" s="23">
        <v>-1.1537068133898598E-2</v>
      </c>
      <c r="E133" s="23">
        <v>-0.44982331543301501</v>
      </c>
      <c r="F133" s="23">
        <v>-3.795719140640632E-2</v>
      </c>
      <c r="G133" s="23">
        <v>-0.18836967172719893</v>
      </c>
      <c r="H133" s="23">
        <v>-0.6682288522983143</v>
      </c>
      <c r="I133" s="23">
        <v>-4.3639297526435916E-2</v>
      </c>
      <c r="J133" s="23">
        <v>-9.5342014026483693E-2</v>
      </c>
      <c r="K133" s="23">
        <v>0.6759683859111798</v>
      </c>
      <c r="L133" s="23">
        <v>0.14819784092360111</v>
      </c>
      <c r="M133" s="23">
        <v>-3.9960221515567412E-2</v>
      </c>
      <c r="N133" s="23">
        <v>-0.28648648648648645</v>
      </c>
      <c r="O133" s="23">
        <v>-0.36544831351662149</v>
      </c>
      <c r="P133" s="23">
        <v>-6.0438286033371959E-2</v>
      </c>
    </row>
    <row r="134" spans="1:16" x14ac:dyDescent="0.2">
      <c r="A134" s="28">
        <v>36616</v>
      </c>
      <c r="B134" s="23">
        <v>-0.20073864317502554</v>
      </c>
      <c r="C134" s="23"/>
      <c r="D134" s="23">
        <v>-5.3247867665928435E-2</v>
      </c>
      <c r="E134" s="23">
        <v>-0.47202650199034291</v>
      </c>
      <c r="F134" s="23">
        <v>-5.0578415054063491E-2</v>
      </c>
      <c r="G134" s="23">
        <v>-0.16459274361440929</v>
      </c>
      <c r="H134" s="23">
        <v>-0.68006139097610796</v>
      </c>
      <c r="I134" s="23">
        <v>-0.21808945823822612</v>
      </c>
      <c r="J134" s="23">
        <v>-0.14045877735372964</v>
      </c>
      <c r="K134" s="23">
        <v>0.72611168168248019</v>
      </c>
      <c r="L134" s="23">
        <v>0.21995031565444029</v>
      </c>
      <c r="M134" s="23">
        <v>-3.6206818455618683E-2</v>
      </c>
      <c r="N134" s="23">
        <v>-0.13329028620910002</v>
      </c>
      <c r="O134" s="23">
        <v>-0.29553830395394864</v>
      </c>
      <c r="P134" s="23">
        <v>-6.7441635171244838E-2</v>
      </c>
    </row>
    <row r="135" spans="1:16" x14ac:dyDescent="0.2">
      <c r="A135" s="28">
        <v>36644</v>
      </c>
      <c r="B135" s="23">
        <v>-0.18211339979531557</v>
      </c>
      <c r="C135" s="23"/>
      <c r="D135" s="23">
        <v>-4.0792669232190382E-2</v>
      </c>
      <c r="E135" s="23">
        <v>-0.47846555872132102</v>
      </c>
      <c r="F135" s="23">
        <v>-9.2043813503520644E-2</v>
      </c>
      <c r="G135" s="23">
        <v>-0.14609728814260076</v>
      </c>
      <c r="H135" s="23">
        <v>-0.66008378216636743</v>
      </c>
      <c r="I135" s="23">
        <v>-5.5710625611403608E-2</v>
      </c>
      <c r="J135" s="23">
        <v>-0.1134919617581204</v>
      </c>
      <c r="K135" s="23">
        <v>0.72761689285041542</v>
      </c>
      <c r="L135" s="23">
        <v>0.44166672015953751</v>
      </c>
      <c r="M135" s="23">
        <v>-3.6824221299680049E-2</v>
      </c>
      <c r="N135" s="23">
        <v>-0.18029773042033731</v>
      </c>
      <c r="O135" s="23">
        <v>-0.28663672569913129</v>
      </c>
      <c r="P135" s="23">
        <v>-3.4053785237514865E-2</v>
      </c>
    </row>
    <row r="136" spans="1:16" x14ac:dyDescent="0.2">
      <c r="A136" s="28">
        <v>36677</v>
      </c>
      <c r="B136" s="23">
        <v>-0.17193944799428978</v>
      </c>
      <c r="C136" s="23"/>
      <c r="D136" s="23">
        <v>-3.0062003297984446E-2</v>
      </c>
      <c r="E136" s="23">
        <v>-0.49461762024088518</v>
      </c>
      <c r="F136" s="23">
        <v>-7.5569646533416635E-2</v>
      </c>
      <c r="G136" s="23">
        <v>-0.12872530817000011</v>
      </c>
      <c r="H136" s="23">
        <v>-0.66920111232112034</v>
      </c>
      <c r="I136" s="23">
        <v>-6.2330386174127783E-2</v>
      </c>
      <c r="J136" s="23">
        <v>-9.5803876571546431E-2</v>
      </c>
      <c r="K136" s="23">
        <v>0.7233778626188575</v>
      </c>
      <c r="L136" s="23">
        <v>0.42814134068198428</v>
      </c>
      <c r="M136" s="23">
        <v>-6.0876989101598125E-2</v>
      </c>
      <c r="N136" s="23">
        <v>-0.19886852297434859</v>
      </c>
      <c r="O136" s="23">
        <v>-0.28086464752953522</v>
      </c>
      <c r="P136" s="23">
        <v>-2.923108078247845E-2</v>
      </c>
    </row>
    <row r="137" spans="1:16" x14ac:dyDescent="0.2">
      <c r="A137" s="28">
        <v>36707</v>
      </c>
      <c r="B137" s="23">
        <v>-0.14856202696646362</v>
      </c>
      <c r="C137" s="23"/>
      <c r="D137" s="23">
        <v>-1.6808595775595115E-2</v>
      </c>
      <c r="E137" s="23">
        <v>-0.49764538222369636</v>
      </c>
      <c r="F137" s="23">
        <v>-6.7840569580959242E-2</v>
      </c>
      <c r="G137" s="23">
        <v>-0.19100550788637005</v>
      </c>
      <c r="H137" s="23">
        <v>-0.6316963137382714</v>
      </c>
      <c r="I137" s="23">
        <v>-2.3780015838263502E-2</v>
      </c>
      <c r="J137" s="23">
        <v>-6.9689200082209662E-2</v>
      </c>
      <c r="K137" s="23">
        <v>0.81245021142547325</v>
      </c>
      <c r="L137" s="23">
        <v>0.42005760097479627</v>
      </c>
      <c r="M137" s="23">
        <v>-5.9805314932733319E-2</v>
      </c>
      <c r="N137" s="23">
        <v>-0.18763398980274704</v>
      </c>
      <c r="O137" s="23">
        <v>-0.24809999478683642</v>
      </c>
      <c r="P137" s="23">
        <v>-1.8530678420014879E-2</v>
      </c>
    </row>
    <row r="138" spans="1:16" x14ac:dyDescent="0.2">
      <c r="A138" s="28">
        <v>36738</v>
      </c>
      <c r="B138" s="23">
        <v>-0.14028150359278152</v>
      </c>
      <c r="C138" s="23"/>
      <c r="D138" s="23">
        <v>-2.0991981386810275E-2</v>
      </c>
      <c r="E138" s="23">
        <v>-0.4841654806978582</v>
      </c>
      <c r="F138" s="23">
        <v>-9.3411352464016911E-2</v>
      </c>
      <c r="G138" s="23">
        <v>-0.17246034863694507</v>
      </c>
      <c r="H138" s="23">
        <v>-0.63640420224596372</v>
      </c>
      <c r="I138" s="23">
        <v>-7.7128449332236948E-2</v>
      </c>
      <c r="J138" s="23">
        <v>-5.5097704517565939E-2</v>
      </c>
      <c r="K138" s="23">
        <v>0.64146227866627159</v>
      </c>
      <c r="L138" s="23">
        <v>0.40675705015553776</v>
      </c>
      <c r="M138" s="23">
        <v>-9.2211748973176355E-2</v>
      </c>
      <c r="N138" s="23">
        <v>-0.21324477804646416</v>
      </c>
      <c r="O138" s="23">
        <v>-0.22458104880085769</v>
      </c>
      <c r="P138" s="23">
        <v>-2.7212033119429008E-2</v>
      </c>
    </row>
    <row r="139" spans="1:16" x14ac:dyDescent="0.2">
      <c r="A139" s="28">
        <v>36769</v>
      </c>
      <c r="B139" s="23">
        <v>-0.10578304948241757</v>
      </c>
      <c r="C139" s="23"/>
      <c r="D139" s="23">
        <v>-2.5492062466172409E-2</v>
      </c>
      <c r="E139" s="23">
        <v>-0.48388258410463947</v>
      </c>
      <c r="F139" s="23">
        <v>-7.5964752173997466E-2</v>
      </c>
      <c r="G139" s="23">
        <v>-0.15924605118158433</v>
      </c>
      <c r="H139" s="23">
        <v>-0.58060095119146915</v>
      </c>
      <c r="I139" s="23">
        <v>-5.2426360072513889E-3</v>
      </c>
      <c r="J139" s="23">
        <v>-6.1496406086563413E-2</v>
      </c>
      <c r="K139" s="23">
        <v>0.66939560795026742</v>
      </c>
      <c r="L139" s="23">
        <v>0.47798095847129507</v>
      </c>
      <c r="M139" s="23">
        <v>-5.9147828549543098E-2</v>
      </c>
      <c r="N139" s="23">
        <v>-0.1985381151371991</v>
      </c>
      <c r="O139" s="23">
        <v>-0.19475024224698506</v>
      </c>
      <c r="P139" s="23">
        <v>1.3140631833443665E-3</v>
      </c>
    </row>
    <row r="140" spans="1:16" x14ac:dyDescent="0.2">
      <c r="A140" s="28">
        <v>36798</v>
      </c>
      <c r="B140" s="23">
        <v>-0.12234087279701836</v>
      </c>
      <c r="C140" s="23"/>
      <c r="D140" s="23">
        <v>-4.415096459306702E-2</v>
      </c>
      <c r="E140" s="23">
        <v>-0.49961103595964174</v>
      </c>
      <c r="F140" s="23">
        <v>-8.9512783475649366E-2</v>
      </c>
      <c r="G140" s="23">
        <v>-0.15668631460304028</v>
      </c>
      <c r="H140" s="23">
        <v>-0.62545096873371775</v>
      </c>
      <c r="I140" s="23">
        <v>-8.1788363129788544E-2</v>
      </c>
      <c r="J140" s="23">
        <v>-0.11283818228018</v>
      </c>
      <c r="K140" s="23">
        <v>0.58021566226723664</v>
      </c>
      <c r="L140" s="23">
        <v>0.43695334707637074</v>
      </c>
      <c r="M140" s="23">
        <v>5.1816574748825735E-2</v>
      </c>
      <c r="N140" s="23">
        <v>-0.20248676992456752</v>
      </c>
      <c r="O140" s="23">
        <v>-0.20926526416015809</v>
      </c>
      <c r="P140" s="23">
        <v>-1.517573461054093E-2</v>
      </c>
    </row>
    <row r="141" spans="1:16" x14ac:dyDescent="0.2">
      <c r="A141" s="28">
        <v>36830</v>
      </c>
      <c r="B141" s="23">
        <v>-0.13737832754960366</v>
      </c>
      <c r="C141" s="23"/>
      <c r="D141" s="23">
        <v>-0.10730335396399387</v>
      </c>
      <c r="E141" s="23">
        <v>-0.50496873015001764</v>
      </c>
      <c r="F141" s="23">
        <v>-0.13401907127335172</v>
      </c>
      <c r="G141" s="23">
        <v>-0.21536478785469917</v>
      </c>
      <c r="H141" s="23">
        <v>-0.57861092854272134</v>
      </c>
      <c r="I141" s="23">
        <v>-0.10369284863853545</v>
      </c>
      <c r="J141" s="23">
        <v>-8.9410875632756459E-2</v>
      </c>
      <c r="K141" s="23">
        <v>0.60083298595490664</v>
      </c>
      <c r="L141" s="23">
        <v>0.4023322217544022</v>
      </c>
      <c r="M141" s="23">
        <v>5.3507978498114186E-2</v>
      </c>
      <c r="N141" s="23">
        <v>-0.22040968208817002</v>
      </c>
      <c r="O141" s="23">
        <v>-0.23551830553406081</v>
      </c>
      <c r="P141" s="23">
        <v>-2.8140756210435776E-2</v>
      </c>
    </row>
    <row r="142" spans="1:16" x14ac:dyDescent="0.2">
      <c r="A142" s="28">
        <v>36860</v>
      </c>
      <c r="B142" s="23">
        <v>-0.11736559294779085</v>
      </c>
      <c r="C142" s="23"/>
      <c r="D142" s="23">
        <v>-9.5298679198504627E-2</v>
      </c>
      <c r="E142" s="23">
        <v>-0.50695193000974492</v>
      </c>
      <c r="F142" s="23">
        <v>-0.13124802257977067</v>
      </c>
      <c r="G142" s="23">
        <v>-0.178190495989235</v>
      </c>
      <c r="H142" s="23">
        <v>-0.58331098373063761</v>
      </c>
      <c r="I142" s="23">
        <v>-6.376856705951417E-2</v>
      </c>
      <c r="J142" s="23">
        <v>-8.8245669814263919E-2</v>
      </c>
      <c r="K142" s="23">
        <v>0.52380618580120641</v>
      </c>
      <c r="L142" s="23">
        <v>0.35595437227648929</v>
      </c>
      <c r="M142" s="23">
        <v>4.7954774279198482E-3</v>
      </c>
      <c r="N142" s="23">
        <v>-0.20483357684876738</v>
      </c>
      <c r="O142" s="23">
        <v>-0.18835318804384685</v>
      </c>
      <c r="P142" s="23">
        <v>-3.96797856445118E-2</v>
      </c>
    </row>
    <row r="143" spans="1:16" x14ac:dyDescent="0.2">
      <c r="A143" s="28">
        <v>36889</v>
      </c>
      <c r="B143" s="23">
        <v>-0.11353947301793481</v>
      </c>
      <c r="C143" s="23"/>
      <c r="D143" s="23">
        <v>-8.9750190900677762E-2</v>
      </c>
      <c r="E143" s="23">
        <v>-0.48915513700318408</v>
      </c>
      <c r="F143" s="23">
        <v>-0.13119299471921217</v>
      </c>
      <c r="G143" s="23">
        <v>-0.21608951161920847</v>
      </c>
      <c r="H143" s="23">
        <v>-0.59773371104815864</v>
      </c>
      <c r="I143" s="23">
        <v>-0.11408654353562031</v>
      </c>
      <c r="J143" s="23">
        <v>-0.1120997736733544</v>
      </c>
      <c r="K143" s="23">
        <v>0.61677105484635952</v>
      </c>
      <c r="L143" s="23">
        <v>0.40262283640453073</v>
      </c>
      <c r="M143" s="23">
        <v>1.5303382215613438E-2</v>
      </c>
      <c r="N143" s="23">
        <v>-0.19977946912748965</v>
      </c>
      <c r="O143" s="23">
        <v>-0.18337230255354944</v>
      </c>
      <c r="P143" s="23">
        <v>-3.9293729219423999E-2</v>
      </c>
    </row>
    <row r="144" spans="1:16" x14ac:dyDescent="0.2">
      <c r="A144" s="28">
        <v>36922</v>
      </c>
      <c r="B144" s="23">
        <v>-7.9658427191900846E-2</v>
      </c>
      <c r="C144" s="23"/>
      <c r="D144" s="23">
        <v>-7.4180534329745806E-2</v>
      </c>
      <c r="E144" s="23">
        <v>-0.39680677346405413</v>
      </c>
      <c r="F144" s="23">
        <v>-0.11380251557025184</v>
      </c>
      <c r="G144" s="23">
        <v>-0.16587976078061084</v>
      </c>
      <c r="H144" s="23">
        <v>-0.58902328694960526</v>
      </c>
      <c r="I144" s="23">
        <v>6.8660004298881638E-3</v>
      </c>
      <c r="J144" s="23">
        <v>-5.034045850155261E-2</v>
      </c>
      <c r="K144" s="23">
        <v>0.58675781302053676</v>
      </c>
      <c r="L144" s="23">
        <v>0.66481158298676279</v>
      </c>
      <c r="M144" s="23">
        <v>-6.5375545826075639E-3</v>
      </c>
      <c r="N144" s="23">
        <v>-0.27382731711296993</v>
      </c>
      <c r="O144" s="23">
        <v>-0.16679379848077994</v>
      </c>
      <c r="P144" s="23">
        <v>1.9416996860242688E-2</v>
      </c>
    </row>
    <row r="145" spans="1:16" x14ac:dyDescent="0.2">
      <c r="A145" s="28">
        <v>36950</v>
      </c>
      <c r="B145" s="23">
        <v>-5.8885088411908981E-2</v>
      </c>
      <c r="C145" s="23"/>
      <c r="D145" s="23">
        <v>-4.707229137681912E-2</v>
      </c>
      <c r="E145" s="23">
        <v>-0.31909573304083927</v>
      </c>
      <c r="F145" s="23">
        <v>-8.4940815370545916E-2</v>
      </c>
      <c r="G145" s="23">
        <v>-5.4224464060529831E-2</v>
      </c>
      <c r="H145" s="23">
        <v>-0.58890693104230163</v>
      </c>
      <c r="I145" s="23">
        <v>-1.77909720461078E-3</v>
      </c>
      <c r="J145" s="23">
        <v>-4.8636364326985863E-2</v>
      </c>
      <c r="K145" s="23">
        <v>0.62124788327311098</v>
      </c>
      <c r="L145" s="23">
        <v>0.83426766660062901</v>
      </c>
      <c r="M145" s="23">
        <v>6.096401840216327E-2</v>
      </c>
      <c r="N145" s="23">
        <v>-0.29517673861263205</v>
      </c>
      <c r="O145" s="23">
        <v>-0.17109934921905728</v>
      </c>
      <c r="P145" s="23">
        <v>6.6954049908982946E-2</v>
      </c>
    </row>
    <row r="146" spans="1:16" x14ac:dyDescent="0.2">
      <c r="A146" s="28">
        <v>36980</v>
      </c>
      <c r="B146" s="23">
        <v>-9.8974042643996119E-2</v>
      </c>
      <c r="C146" s="23"/>
      <c r="D146" s="23">
        <v>-0.11835735997559826</v>
      </c>
      <c r="E146" s="23">
        <v>-0.36739151685393256</v>
      </c>
      <c r="F146" s="23">
        <v>-0.12948600905140301</v>
      </c>
      <c r="G146" s="23">
        <v>-8.1149352699715904E-2</v>
      </c>
      <c r="H146" s="23">
        <v>-0.61280628744955412</v>
      </c>
      <c r="I146" s="23">
        <v>-7.5650016903833994E-2</v>
      </c>
      <c r="J146" s="23">
        <v>-9.1885067558607453E-2</v>
      </c>
      <c r="K146" s="23">
        <v>0.61936365432955642</v>
      </c>
      <c r="L146" s="23">
        <v>0.7081499722046829</v>
      </c>
      <c r="M146" s="23">
        <v>-2.1848241433775346E-2</v>
      </c>
      <c r="N146" s="23">
        <v>-0.28041845106244218</v>
      </c>
      <c r="O146" s="23">
        <v>-0.19588789693005448</v>
      </c>
      <c r="P146" s="23">
        <v>9.4779418965225109E-3</v>
      </c>
    </row>
    <row r="147" spans="1:16" x14ac:dyDescent="0.2">
      <c r="A147" s="28">
        <v>37011</v>
      </c>
      <c r="B147" s="23">
        <v>-0.12660776555950415</v>
      </c>
      <c r="C147" s="23"/>
      <c r="D147" s="23">
        <v>-8.6469461807558989E-2</v>
      </c>
      <c r="E147" s="23">
        <v>-0.2577507058982319</v>
      </c>
      <c r="F147" s="23">
        <v>-0.12217493285400363</v>
      </c>
      <c r="G147" s="23">
        <v>-8.9184060721062774E-2</v>
      </c>
      <c r="H147" s="23">
        <v>-0.56584674883343689</v>
      </c>
      <c r="I147" s="23">
        <v>-2.6092042430342022E-2</v>
      </c>
      <c r="J147" s="23">
        <v>-0.11841638297453237</v>
      </c>
      <c r="K147" s="23">
        <v>0.6032874424546788</v>
      </c>
      <c r="L147" s="23">
        <v>0.33052982062890279</v>
      </c>
      <c r="M147" s="23">
        <v>-3.2557252508818198E-2</v>
      </c>
      <c r="N147" s="23">
        <v>-0.29166522185410854</v>
      </c>
      <c r="O147" s="23">
        <v>-0.18262276037013106</v>
      </c>
      <c r="P147" s="23">
        <v>-6.219701627247283E-2</v>
      </c>
    </row>
    <row r="148" spans="1:16" x14ac:dyDescent="0.2">
      <c r="A148" s="28">
        <v>37042</v>
      </c>
      <c r="B148" s="23">
        <v>-0.12608166023617634</v>
      </c>
      <c r="C148" s="23"/>
      <c r="D148" s="23">
        <v>-0.14668202647445261</v>
      </c>
      <c r="E148" s="23">
        <v>-0.26595845546172714</v>
      </c>
      <c r="F148" s="23">
        <v>-0.10923698564114732</v>
      </c>
      <c r="G148" s="23">
        <v>-0.10357934748178654</v>
      </c>
      <c r="H148" s="23">
        <v>-0.56397639615968498</v>
      </c>
      <c r="I148" s="23">
        <v>-7.3006913902091353E-2</v>
      </c>
      <c r="J148" s="23">
        <v>-0.10685570316565549</v>
      </c>
      <c r="K148" s="23">
        <v>0.64224454029809785</v>
      </c>
      <c r="L148" s="23">
        <v>0.25524630389305802</v>
      </c>
      <c r="M148" s="23">
        <v>1.1051344320117793E-2</v>
      </c>
      <c r="N148" s="23">
        <v>-0.30382005261719114</v>
      </c>
      <c r="O148" s="23">
        <v>-0.18031067666552167</v>
      </c>
      <c r="P148" s="23">
        <v>-6.382741625487906E-2</v>
      </c>
    </row>
    <row r="149" spans="1:16" x14ac:dyDescent="0.2">
      <c r="A149" s="28">
        <v>37071</v>
      </c>
      <c r="B149" s="23">
        <v>-0.14477582225346125</v>
      </c>
      <c r="C149" s="23"/>
      <c r="D149" s="23">
        <v>-0.13898765479209552</v>
      </c>
      <c r="E149" s="23">
        <v>-0.23349561237113414</v>
      </c>
      <c r="F149" s="23">
        <v>-0.12153426517972327</v>
      </c>
      <c r="G149" s="23">
        <v>-9.5812182741116803E-2</v>
      </c>
      <c r="H149" s="23">
        <v>-0.55411954513188422</v>
      </c>
      <c r="I149" s="23">
        <v>-6.0966783859368934E-2</v>
      </c>
      <c r="J149" s="23">
        <v>-0.11261899305587932</v>
      </c>
      <c r="K149" s="23">
        <v>0.69398897161159789</v>
      </c>
      <c r="L149" s="23">
        <v>0.20850015753197434</v>
      </c>
      <c r="M149" s="23">
        <v>3.7671437753272467E-2</v>
      </c>
      <c r="N149" s="23">
        <v>-0.30313902985460905</v>
      </c>
      <c r="O149" s="23">
        <v>-0.20886884588513421</v>
      </c>
      <c r="P149" s="23">
        <v>-7.1311823279578329E-2</v>
      </c>
    </row>
    <row r="150" spans="1:16" x14ac:dyDescent="0.2">
      <c r="A150" s="28">
        <v>37103</v>
      </c>
      <c r="B150" s="23">
        <v>-0.15445587523669524</v>
      </c>
      <c r="C150" s="23"/>
      <c r="D150" s="23">
        <v>-0.12191962466974782</v>
      </c>
      <c r="E150" s="23">
        <v>-0.24816118394968878</v>
      </c>
      <c r="F150" s="23">
        <v>-0.1228699667381008</v>
      </c>
      <c r="G150" s="23">
        <v>-9.1197966317127399E-2</v>
      </c>
      <c r="H150" s="23">
        <v>-0.58155489460011101</v>
      </c>
      <c r="I150" s="23">
        <v>-8.7883184159326166E-2</v>
      </c>
      <c r="J150" s="23">
        <v>-0.13513684594069691</v>
      </c>
      <c r="K150" s="23">
        <v>0.65738343853400361</v>
      </c>
      <c r="L150" s="23">
        <v>0.20674734460093319</v>
      </c>
      <c r="M150" s="23">
        <v>1.2792092798201773E-2</v>
      </c>
      <c r="N150" s="23">
        <v>-0.30043708881117043</v>
      </c>
      <c r="O150" s="23">
        <v>-0.22163376335218921</v>
      </c>
      <c r="P150" s="23">
        <v>-8.2154795331876626E-2</v>
      </c>
    </row>
    <row r="151" spans="1:16" x14ac:dyDescent="0.2">
      <c r="A151" s="28">
        <v>37134</v>
      </c>
      <c r="B151" s="23">
        <v>-0.16858326514268274</v>
      </c>
      <c r="C151" s="23"/>
      <c r="D151" s="23">
        <v>-0.15598098177116937</v>
      </c>
      <c r="E151" s="23">
        <v>-0.28959137612183838</v>
      </c>
      <c r="F151" s="23">
        <v>-0.15551219387040605</v>
      </c>
      <c r="G151" s="23">
        <v>-0.10375556970082755</v>
      </c>
      <c r="H151" s="23">
        <v>-0.5874828780747543</v>
      </c>
      <c r="I151" s="23">
        <v>-6.0562628074190883E-2</v>
      </c>
      <c r="J151" s="23">
        <v>-0.15931632047353972</v>
      </c>
      <c r="K151" s="23">
        <v>0.58479253834058009</v>
      </c>
      <c r="L151" s="23">
        <v>0.13895383275871262</v>
      </c>
      <c r="M151" s="23">
        <v>-5.3982671517421074E-2</v>
      </c>
      <c r="N151" s="23">
        <v>-0.28841756960268894</v>
      </c>
      <c r="O151" s="23">
        <v>-0.21682217469507692</v>
      </c>
      <c r="P151" s="23">
        <v>-0.11642356017682144</v>
      </c>
    </row>
    <row r="152" spans="1:16" x14ac:dyDescent="0.2">
      <c r="A152" s="28">
        <v>37162</v>
      </c>
      <c r="B152" s="23">
        <v>-0.25006931945965266</v>
      </c>
      <c r="C152" s="23"/>
      <c r="D152" s="23">
        <v>-0.13717399458784063</v>
      </c>
      <c r="E152" s="23">
        <v>-0.36033258673158841</v>
      </c>
      <c r="F152" s="23">
        <v>-0.23810634965739769</v>
      </c>
      <c r="G152" s="23">
        <v>-0.24768887472107104</v>
      </c>
      <c r="H152" s="23">
        <v>-0.6666325342289936</v>
      </c>
      <c r="I152" s="23">
        <v>-0.19025559271329828</v>
      </c>
      <c r="J152" s="23">
        <v>-0.18464569218019131</v>
      </c>
      <c r="K152" s="23">
        <v>0.41331605171819363</v>
      </c>
      <c r="L152" s="23">
        <v>-5.2537618597214841E-3</v>
      </c>
      <c r="M152" s="23">
        <v>-0.14632605163212814</v>
      </c>
      <c r="N152" s="23">
        <v>-0.31164122432816616</v>
      </c>
      <c r="O152" s="23">
        <v>-0.30116093066990551</v>
      </c>
      <c r="P152" s="23">
        <v>-0.19573748051680367</v>
      </c>
    </row>
    <row r="153" spans="1:16" x14ac:dyDescent="0.2">
      <c r="A153" s="28">
        <v>37195</v>
      </c>
      <c r="B153" s="23">
        <v>-0.23443703909976904</v>
      </c>
      <c r="C153" s="23"/>
      <c r="D153" s="23">
        <v>-0.13627848735721859</v>
      </c>
      <c r="E153" s="23">
        <v>-0.35621604623468539</v>
      </c>
      <c r="F153" s="23">
        <v>-0.20930325664026989</v>
      </c>
      <c r="G153" s="23">
        <v>-0.20498084291187746</v>
      </c>
      <c r="H153" s="23">
        <v>-0.67727804834705285</v>
      </c>
      <c r="I153" s="23">
        <v>-0.1450002054735553</v>
      </c>
      <c r="J153" s="23">
        <v>-0.18810563965686117</v>
      </c>
      <c r="K153" s="23">
        <v>0.41975228140811138</v>
      </c>
      <c r="L153" s="23">
        <v>4.8439256259062147E-2</v>
      </c>
      <c r="M153" s="23">
        <v>-0.10491353039323451</v>
      </c>
      <c r="N153" s="23">
        <v>-0.31481796347027891</v>
      </c>
      <c r="O153" s="23">
        <v>-0.29276884824855848</v>
      </c>
      <c r="P153" s="23">
        <v>-0.17090563506281142</v>
      </c>
    </row>
    <row r="154" spans="1:16" x14ac:dyDescent="0.2">
      <c r="A154" s="28">
        <v>37225</v>
      </c>
      <c r="B154" s="23">
        <v>-0.23540269662801966</v>
      </c>
      <c r="C154" s="23"/>
      <c r="D154" s="23">
        <v>-0.10777330817997322</v>
      </c>
      <c r="E154" s="23">
        <v>-0.32416425874856081</v>
      </c>
      <c r="F154" s="23">
        <v>-0.20811333578228786</v>
      </c>
      <c r="G154" s="23">
        <v>-0.28237927726255196</v>
      </c>
      <c r="H154" s="23">
        <v>-0.68141392255171196</v>
      </c>
      <c r="I154" s="23">
        <v>-8.2436602142188176E-2</v>
      </c>
      <c r="J154" s="23">
        <v>-0.18541562404951858</v>
      </c>
      <c r="K154" s="23">
        <v>0.42286872230819261</v>
      </c>
      <c r="L154" s="23">
        <v>3.0499329115037499E-2</v>
      </c>
      <c r="M154" s="23">
        <v>-6.8367845493589027E-2</v>
      </c>
      <c r="N154" s="23">
        <v>-0.33214152603023034</v>
      </c>
      <c r="O154" s="23">
        <v>-0.2940333845623333</v>
      </c>
      <c r="P154" s="23">
        <v>-0.17252863738718441</v>
      </c>
    </row>
    <row r="155" spans="1:16" x14ac:dyDescent="0.2">
      <c r="A155" s="28">
        <v>37256</v>
      </c>
      <c r="B155" s="23">
        <v>-0.24175835142609683</v>
      </c>
      <c r="C155" s="23"/>
      <c r="D155" s="23">
        <v>-0.1135075854505575</v>
      </c>
      <c r="E155" s="23">
        <v>-0.31441330589575067</v>
      </c>
      <c r="F155" s="23">
        <v>-0.20870538127935781</v>
      </c>
      <c r="G155" s="23">
        <v>-0.30172966047405503</v>
      </c>
      <c r="H155" s="23">
        <v>-0.66916911173537863</v>
      </c>
      <c r="I155" s="23">
        <v>-9.6111714576871177E-2</v>
      </c>
      <c r="J155" s="23">
        <v>-0.18458463992026181</v>
      </c>
      <c r="K155" s="23">
        <v>0.362862953978489</v>
      </c>
      <c r="L155" s="23">
        <v>3.5663470291818489E-3</v>
      </c>
      <c r="M155" s="23">
        <v>-8.2606654360848672E-2</v>
      </c>
      <c r="N155" s="23">
        <v>-0.32438122922662271</v>
      </c>
      <c r="O155" s="23">
        <v>-0.30114629091256723</v>
      </c>
      <c r="P155" s="23">
        <v>-0.17814588401563194</v>
      </c>
    </row>
    <row r="156" spans="1:16" x14ac:dyDescent="0.2">
      <c r="A156" s="28">
        <v>37287</v>
      </c>
      <c r="B156" s="23">
        <v>-0.20619684387910786</v>
      </c>
      <c r="C156" s="23"/>
      <c r="D156" s="23">
        <v>-6.376181956840031E-2</v>
      </c>
      <c r="E156" s="23">
        <v>-0.27652220409092632</v>
      </c>
      <c r="F156" s="23">
        <v>-0.19157608182480612</v>
      </c>
      <c r="G156" s="23">
        <v>-0.29305428525313404</v>
      </c>
      <c r="H156" s="23">
        <v>-0.63641480436370967</v>
      </c>
      <c r="I156" s="23">
        <v>-2.69171623203317E-2</v>
      </c>
      <c r="J156" s="23">
        <v>-0.11356527627461659</v>
      </c>
      <c r="K156" s="23"/>
      <c r="L156" s="23">
        <v>9.2132607874387151E-2</v>
      </c>
      <c r="M156" s="23">
        <v>-3.2024841658046692E-2</v>
      </c>
      <c r="N156" s="23">
        <v>-0.20949253419849734</v>
      </c>
      <c r="O156" s="23">
        <v>-0.27312348746535797</v>
      </c>
      <c r="P156" s="23">
        <v>-0.13002803249532002</v>
      </c>
    </row>
    <row r="157" spans="1:16" x14ac:dyDescent="0.2">
      <c r="A157" s="28">
        <v>37315</v>
      </c>
      <c r="B157" s="23">
        <v>-0.17493360338435926</v>
      </c>
      <c r="C157" s="23"/>
      <c r="D157" s="23">
        <v>-6.641963256427752E-2</v>
      </c>
      <c r="E157" s="23">
        <v>-0.30452264999728995</v>
      </c>
      <c r="F157" s="23">
        <v>-0.16477414469073859</v>
      </c>
      <c r="G157" s="23">
        <v>-0.24520117123956198</v>
      </c>
      <c r="H157" s="23">
        <v>-0.60191082802547768</v>
      </c>
      <c r="I157" s="23">
        <v>-0.11417088648800412</v>
      </c>
      <c r="J157" s="23">
        <v>-9.7370020727918935E-2</v>
      </c>
      <c r="K157" s="23"/>
      <c r="L157" s="23">
        <v>0.11090653838619563</v>
      </c>
      <c r="M157" s="23">
        <v>8.0936444573658159E-3</v>
      </c>
      <c r="N157" s="23">
        <v>-0.1012103143393894</v>
      </c>
      <c r="O157" s="23">
        <v>-0.23439543383517802</v>
      </c>
      <c r="P157" s="23">
        <v>-0.106999135513051</v>
      </c>
    </row>
    <row r="158" spans="1:16" x14ac:dyDescent="0.2">
      <c r="A158" s="28">
        <v>37344</v>
      </c>
      <c r="B158" s="23">
        <v>-0.16006407947570628</v>
      </c>
      <c r="C158" s="23"/>
      <c r="D158" s="23">
        <v>-7.6314398626618277E-2</v>
      </c>
      <c r="E158" s="23">
        <v>-0.28571574482758622</v>
      </c>
      <c r="F158" s="23">
        <v>-0.1579010024944994</v>
      </c>
      <c r="G158" s="23">
        <v>-0.23921954418757185</v>
      </c>
      <c r="H158" s="23">
        <v>-0.59778260933591132</v>
      </c>
      <c r="I158" s="23">
        <v>-7.9434280901239204E-2</v>
      </c>
      <c r="J158" s="23">
        <v>-8.9467457996797423E-2</v>
      </c>
      <c r="K158" s="23"/>
      <c r="L158" s="23">
        <v>0.17726446392828227</v>
      </c>
      <c r="M158" s="23">
        <v>1.9492117765877268E-2</v>
      </c>
      <c r="N158" s="23">
        <v>-0.12225545221427039</v>
      </c>
      <c r="O158" s="23">
        <v>-0.22095927825578232</v>
      </c>
      <c r="P158" s="23">
        <v>-9.075503034029779E-2</v>
      </c>
    </row>
    <row r="159" spans="1:16" x14ac:dyDescent="0.2">
      <c r="A159" s="28">
        <v>37376</v>
      </c>
      <c r="B159" s="23">
        <v>-0.12042408670041277</v>
      </c>
      <c r="C159" s="23"/>
      <c r="D159" s="23">
        <v>-7.3102160666056168E-2</v>
      </c>
      <c r="E159" s="23">
        <v>-0.28343004828107732</v>
      </c>
      <c r="F159" s="23">
        <v>-0.13190592773703944</v>
      </c>
      <c r="G159" s="23">
        <v>-0.16042309387395348</v>
      </c>
      <c r="H159" s="23">
        <v>-0.54744618533943101</v>
      </c>
      <c r="I159" s="23">
        <v>-5.2323097747362261E-2</v>
      </c>
      <c r="J159" s="23">
        <v>-0.10835864967219612</v>
      </c>
      <c r="K159" s="23"/>
      <c r="L159" s="23">
        <v>0.30764815634669951</v>
      </c>
      <c r="M159" s="23">
        <v>4.7202173357963062E-2</v>
      </c>
      <c r="N159" s="23">
        <v>-0.16284169375562535</v>
      </c>
      <c r="O159" s="23">
        <v>-0.17567979327807881</v>
      </c>
      <c r="P159" s="23">
        <v>-6.0937914516709386E-2</v>
      </c>
    </row>
    <row r="160" spans="1:16" x14ac:dyDescent="0.2">
      <c r="A160" s="28">
        <v>37407</v>
      </c>
      <c r="B160" s="23">
        <v>-9.0684953364977561E-2</v>
      </c>
      <c r="C160" s="23"/>
      <c r="D160" s="23">
        <v>-9.4831407501608275E-2</v>
      </c>
      <c r="E160" s="23">
        <v>-0.17097950535861506</v>
      </c>
      <c r="F160" s="23">
        <v>-8.4793887924391201E-2</v>
      </c>
      <c r="G160" s="23">
        <v>-0.16699061476092636</v>
      </c>
      <c r="H160" s="23">
        <v>-0.51798171644982027</v>
      </c>
      <c r="I160" s="23">
        <v>-6.0541240485844951E-2</v>
      </c>
      <c r="J160" s="23">
        <v>-4.7182652352427995E-2</v>
      </c>
      <c r="K160" s="23"/>
      <c r="L160" s="23">
        <v>0.32918692643753156</v>
      </c>
      <c r="M160" s="23">
        <v>5.9607015415852171E-2</v>
      </c>
      <c r="N160" s="23">
        <v>-0.19058959216990484</v>
      </c>
      <c r="O160" s="23">
        <v>-0.15052907150211486</v>
      </c>
      <c r="P160" s="23">
        <v>-2.7325518740745354E-2</v>
      </c>
    </row>
    <row r="161" spans="1:16" x14ac:dyDescent="0.2">
      <c r="A161" s="28">
        <v>37435</v>
      </c>
      <c r="B161" s="23">
        <v>-0.16560890389690902</v>
      </c>
      <c r="C161" s="23"/>
      <c r="D161" s="23">
        <v>-7.8570658110168196E-2</v>
      </c>
      <c r="E161" s="23">
        <v>-0.21311094974065459</v>
      </c>
      <c r="F161" s="23">
        <v>-0.15454701291200917</v>
      </c>
      <c r="G161" s="23">
        <v>-0.31676184077930813</v>
      </c>
      <c r="H161" s="23">
        <v>-0.53050568055314207</v>
      </c>
      <c r="I161" s="23">
        <v>-0.1456247815199056</v>
      </c>
      <c r="J161" s="23">
        <v>-0.12090682479102086</v>
      </c>
      <c r="K161" s="23"/>
      <c r="L161" s="23">
        <v>0.24374170632071335</v>
      </c>
      <c r="M161" s="23">
        <v>1.1731423818427608E-2</v>
      </c>
      <c r="N161" s="23">
        <v>-0.20686579554796711</v>
      </c>
      <c r="O161" s="23">
        <v>-0.2321656523232353</v>
      </c>
      <c r="P161" s="23">
        <v>-9.4985634790559451E-2</v>
      </c>
    </row>
    <row r="162" spans="1:16" x14ac:dyDescent="0.2">
      <c r="A162" s="28">
        <v>37468</v>
      </c>
      <c r="B162" s="23">
        <v>-0.19913018878478198</v>
      </c>
      <c r="C162" s="23"/>
      <c r="D162" s="23">
        <v>-7.1425356783991326E-2</v>
      </c>
      <c r="E162" s="23">
        <v>-0.2737628145597053</v>
      </c>
      <c r="F162" s="23">
        <v>-0.16252754388783469</v>
      </c>
      <c r="G162" s="23">
        <v>-0.33284416097533454</v>
      </c>
      <c r="H162" s="23">
        <v>-0.4987718374442569</v>
      </c>
      <c r="I162" s="23">
        <v>-0.18228355104351301</v>
      </c>
      <c r="J162" s="23">
        <v>-0.14545729926206646</v>
      </c>
      <c r="K162" s="23"/>
      <c r="L162" s="23">
        <v>0.20486329959448812</v>
      </c>
      <c r="M162" s="23">
        <v>-5.643681121913021E-2</v>
      </c>
      <c r="N162" s="23">
        <v>-0.22791156319636086</v>
      </c>
      <c r="O162" s="23">
        <v>-0.27473311063301542</v>
      </c>
      <c r="P162" s="23">
        <v>-0.11926688182243218</v>
      </c>
    </row>
    <row r="163" spans="1:16" x14ac:dyDescent="0.2">
      <c r="A163" s="28">
        <v>37498</v>
      </c>
      <c r="B163" s="23">
        <v>-0.20718302162332722</v>
      </c>
      <c r="C163" s="23"/>
      <c r="D163" s="23">
        <v>-6.2525102155865653E-2</v>
      </c>
      <c r="E163" s="23">
        <v>-0.25196463185285911</v>
      </c>
      <c r="F163" s="23">
        <v>-0.17354195190646382</v>
      </c>
      <c r="G163" s="23">
        <v>-0.31368085590712502</v>
      </c>
      <c r="H163" s="23"/>
      <c r="I163" s="23">
        <v>-0.20463906906882998</v>
      </c>
      <c r="J163" s="23">
        <v>-0.15109538090701835</v>
      </c>
      <c r="K163" s="23"/>
      <c r="L163" s="23">
        <v>0.22556600621210282</v>
      </c>
      <c r="M163" s="23">
        <v>-7.9082506774746889E-2</v>
      </c>
      <c r="N163" s="23">
        <v>-0.22835310802563999</v>
      </c>
      <c r="O163" s="23">
        <v>-0.30446561623920626</v>
      </c>
      <c r="P163" s="23">
        <v>-0.10200064477039131</v>
      </c>
    </row>
    <row r="164" spans="1:16" x14ac:dyDescent="0.2">
      <c r="A164" s="28">
        <v>37529</v>
      </c>
      <c r="B164" s="23">
        <v>-0.27659123570931876</v>
      </c>
      <c r="C164" s="23"/>
      <c r="D164" s="23">
        <v>-8.390084153494673E-2</v>
      </c>
      <c r="E164" s="23">
        <v>-0.300313009365612</v>
      </c>
      <c r="F164" s="23">
        <v>-0.2292350010719536</v>
      </c>
      <c r="G164" s="23">
        <v>-0.4332931657772422</v>
      </c>
      <c r="H164" s="23"/>
      <c r="I164" s="23">
        <v>-0.30900900862077574</v>
      </c>
      <c r="J164" s="23">
        <v>-0.21282494934952223</v>
      </c>
      <c r="K164" s="23"/>
      <c r="L164" s="23">
        <v>7.6546136389933905E-2</v>
      </c>
      <c r="M164" s="23">
        <v>-0.18256561842919955</v>
      </c>
      <c r="N164" s="23">
        <v>-0.27323579311952284</v>
      </c>
      <c r="O164" s="23">
        <v>-0.36377282227701263</v>
      </c>
      <c r="P164" s="23">
        <v>-0.18170899043053607</v>
      </c>
    </row>
    <row r="165" spans="1:16" x14ac:dyDescent="0.2">
      <c r="A165" s="28">
        <v>37560</v>
      </c>
      <c r="B165" s="23">
        <v>-0.22943140427746417</v>
      </c>
      <c r="C165" s="23"/>
      <c r="D165" s="23">
        <v>-7.7381246388453284E-2</v>
      </c>
      <c r="E165" s="23">
        <v>-0.28620170643210385</v>
      </c>
      <c r="F165" s="23">
        <v>-0.20971109258812742</v>
      </c>
      <c r="G165" s="23">
        <v>-0.30563592176831389</v>
      </c>
      <c r="H165" s="23"/>
      <c r="I165" s="23">
        <v>-0.24626100394966177</v>
      </c>
      <c r="J165" s="23">
        <v>-0.14228316248742792</v>
      </c>
      <c r="K165" s="23">
        <v>0.29885467266812271</v>
      </c>
      <c r="L165" s="23">
        <v>0.20313918423001598</v>
      </c>
      <c r="M165" s="23">
        <v>-0.15667184014186067</v>
      </c>
      <c r="N165" s="23">
        <v>-0.26927399265325686</v>
      </c>
      <c r="O165" s="23">
        <v>-0.32636851061204059</v>
      </c>
      <c r="P165" s="23">
        <v>-0.12496035801227783</v>
      </c>
    </row>
    <row r="166" spans="1:16" x14ac:dyDescent="0.2">
      <c r="A166" s="28">
        <v>37589</v>
      </c>
      <c r="B166" s="23">
        <v>-0.21429817612064686</v>
      </c>
      <c r="C166" s="23"/>
      <c r="D166" s="23">
        <v>-5.9337232562580985E-2</v>
      </c>
      <c r="E166" s="23">
        <v>-0.28504442944434882</v>
      </c>
      <c r="F166" s="23">
        <v>-0.14926290207619686</v>
      </c>
      <c r="G166" s="23">
        <v>-0.35507965221450655</v>
      </c>
      <c r="H166" s="23"/>
      <c r="I166" s="23">
        <v>-0.21458915845945675</v>
      </c>
      <c r="J166" s="23">
        <v>-0.12794843675073758</v>
      </c>
      <c r="K166" s="23">
        <v>0.29885467266812271</v>
      </c>
      <c r="L166" s="23">
        <v>0.29887896498383903</v>
      </c>
      <c r="M166" s="23">
        <v>-9.2038477979814473E-2</v>
      </c>
      <c r="N166" s="23">
        <v>-0.2652781829942823</v>
      </c>
      <c r="O166" s="23">
        <v>-0.33742498720100605</v>
      </c>
      <c r="P166" s="23">
        <v>-8.2308937225620493E-2</v>
      </c>
    </row>
    <row r="167" spans="1:16" x14ac:dyDescent="0.2">
      <c r="A167" s="28">
        <v>37621</v>
      </c>
      <c r="B167" s="23">
        <v>-0.22232691517209757</v>
      </c>
      <c r="C167" s="23"/>
      <c r="D167" s="23">
        <v>-5.4743301235355243E-2</v>
      </c>
      <c r="E167" s="23">
        <v>-0.29039384068485208</v>
      </c>
      <c r="F167" s="23">
        <v>-0.1343012189846052</v>
      </c>
      <c r="G167" s="23">
        <v>-0.41384180790960445</v>
      </c>
      <c r="H167" s="23"/>
      <c r="I167" s="23">
        <v>-0.19494550020781201</v>
      </c>
      <c r="J167" s="23">
        <v>-0.16717556394468117</v>
      </c>
      <c r="K167" s="23">
        <v>0.29885467266812271</v>
      </c>
      <c r="L167" s="23">
        <v>0.27792943023867744</v>
      </c>
      <c r="M167" s="23">
        <v>-0.1256344543956163</v>
      </c>
      <c r="N167" s="23">
        <v>-0.26693280998049285</v>
      </c>
      <c r="O167" s="23">
        <v>-0.3424601015520487</v>
      </c>
      <c r="P167" s="23">
        <v>-9.6356989899523848E-2</v>
      </c>
    </row>
    <row r="168" spans="1:16" x14ac:dyDescent="0.2">
      <c r="A168" s="28">
        <v>37652</v>
      </c>
      <c r="B168" s="23">
        <v>-0.24462516213993182</v>
      </c>
      <c r="C168" s="23"/>
      <c r="D168" s="23">
        <v>-2.5030479364360741E-2</v>
      </c>
      <c r="E168" s="23">
        <v>-0.31925068275413626</v>
      </c>
      <c r="F168" s="23">
        <v>-0.14351355370976293</v>
      </c>
      <c r="G168" s="23">
        <v>-0.44018523283915351</v>
      </c>
      <c r="H168" s="23"/>
      <c r="I168" s="23">
        <v>7.7452224838268746E-2</v>
      </c>
      <c r="J168" s="23">
        <v>-0.16339387820705398</v>
      </c>
      <c r="K168" s="23">
        <v>0.28748760638872284</v>
      </c>
      <c r="L168" s="23">
        <v>0.4099880128764064</v>
      </c>
      <c r="M168" s="23">
        <v>-0.20471807978370285</v>
      </c>
      <c r="N168" s="23">
        <v>-0.32082711736275082</v>
      </c>
      <c r="O168" s="23">
        <v>-0.39757633715738205</v>
      </c>
      <c r="P168" s="23">
        <v>-8.7843372260035996E-2</v>
      </c>
    </row>
    <row r="169" spans="1:16" x14ac:dyDescent="0.2">
      <c r="A169" s="28">
        <v>37680</v>
      </c>
      <c r="B169" s="23">
        <v>-0.22927361101024518</v>
      </c>
      <c r="C169" s="23"/>
      <c r="D169" s="23">
        <v>-9.659677695837126E-3</v>
      </c>
      <c r="E169" s="23">
        <v>-0.30138010505108659</v>
      </c>
      <c r="F169" s="23">
        <v>-0.18307937202563884</v>
      </c>
      <c r="G169" s="23">
        <v>-0.49519714800412895</v>
      </c>
      <c r="H169" s="23"/>
      <c r="I169" s="23">
        <v>8.1785343336461369E-2</v>
      </c>
      <c r="J169" s="23">
        <v>-0.13664229769521738</v>
      </c>
      <c r="K169" s="23">
        <v>0.27631777419872838</v>
      </c>
      <c r="L169" s="23">
        <v>0.59188294441478884</v>
      </c>
      <c r="M169" s="23">
        <v>-0.23179073414627593</v>
      </c>
      <c r="N169" s="23">
        <v>-0.32417327955396374</v>
      </c>
      <c r="O169" s="23">
        <v>-0.38233667230656426</v>
      </c>
      <c r="P169" s="23">
        <v>-7.8962716786917853E-2</v>
      </c>
    </row>
    <row r="170" spans="1:16" x14ac:dyDescent="0.2">
      <c r="A170" s="28">
        <v>37711</v>
      </c>
      <c r="B170" s="23">
        <v>-0.25655952496963641</v>
      </c>
      <c r="C170" s="23"/>
      <c r="D170" s="23">
        <v>-2.6365315772378856E-2</v>
      </c>
      <c r="E170" s="23">
        <v>-0.28622778215693312</v>
      </c>
      <c r="F170" s="23">
        <v>-0.22091454271115923</v>
      </c>
      <c r="G170" s="23">
        <v>-0.50760506610792389</v>
      </c>
      <c r="H170" s="23"/>
      <c r="I170" s="23">
        <v>5.7777642186746803E-2</v>
      </c>
      <c r="J170" s="23">
        <v>-0.16014832906007087</v>
      </c>
      <c r="K170" s="23">
        <v>0.40593342981186686</v>
      </c>
      <c r="L170" s="23">
        <v>0.76995159723773099</v>
      </c>
      <c r="M170" s="23">
        <v>-0.28283217907502334</v>
      </c>
      <c r="N170" s="23">
        <v>-0.30284954733286085</v>
      </c>
      <c r="O170" s="23">
        <v>-0.42738817918978456</v>
      </c>
      <c r="P170" s="23">
        <v>-8.7813812191913018E-2</v>
      </c>
    </row>
    <row r="171" spans="1:16" x14ac:dyDescent="0.2">
      <c r="A171" s="28">
        <v>37741</v>
      </c>
      <c r="B171" s="23">
        <v>-0.28746754873881908</v>
      </c>
      <c r="C171" s="23"/>
      <c r="D171" s="23">
        <v>1.0411388683266527E-2</v>
      </c>
      <c r="E171" s="23">
        <v>-0.30518761469612576</v>
      </c>
      <c r="F171" s="23">
        <v>-0.209669640138267</v>
      </c>
      <c r="G171" s="23">
        <v>-0.4377384311170181</v>
      </c>
      <c r="H171" s="23"/>
      <c r="I171" s="23">
        <v>0.1740588995523443</v>
      </c>
      <c r="J171" s="23">
        <v>-0.14506172872752621</v>
      </c>
      <c r="K171" s="23">
        <v>0.26981168611124584</v>
      </c>
      <c r="L171" s="23">
        <v>0.14416605342893962</v>
      </c>
      <c r="M171" s="23">
        <v>-0.29702076101254288</v>
      </c>
      <c r="N171" s="23">
        <v>-0.30082860467606876</v>
      </c>
      <c r="O171" s="23">
        <v>-0.41443425890871383</v>
      </c>
      <c r="P171" s="23">
        <v>-0.160089724274731</v>
      </c>
    </row>
    <row r="172" spans="1:16" x14ac:dyDescent="0.2">
      <c r="A172" s="28">
        <v>37771</v>
      </c>
      <c r="B172" s="23">
        <v>-0.23531103075687276</v>
      </c>
      <c r="C172" s="23"/>
      <c r="D172" s="23">
        <v>-1.63158589649736E-2</v>
      </c>
      <c r="E172" s="23">
        <v>-0.20830767753813784</v>
      </c>
      <c r="F172" s="23">
        <v>-0.1781056404304896</v>
      </c>
      <c r="G172" s="23">
        <v>-0.42099693796457927</v>
      </c>
      <c r="H172" s="23"/>
      <c r="I172" s="23">
        <v>0.15038205980414882</v>
      </c>
      <c r="J172" s="23">
        <v>-9.9193038352800397E-2</v>
      </c>
      <c r="K172" s="23">
        <v>0.30263311309755148</v>
      </c>
      <c r="L172" s="23">
        <v>0.18308620260471953</v>
      </c>
      <c r="M172" s="23">
        <v>-0.27511142564684971</v>
      </c>
      <c r="N172" s="23">
        <v>-0.2887545646013141</v>
      </c>
      <c r="O172" s="23">
        <v>-0.3425652081562871</v>
      </c>
      <c r="P172" s="23">
        <v>-0.13096838055929499</v>
      </c>
    </row>
    <row r="173" spans="1:16" x14ac:dyDescent="0.2">
      <c r="A173" s="28">
        <v>37802</v>
      </c>
      <c r="B173" s="23">
        <v>-0.23161489835303858</v>
      </c>
      <c r="C173" s="23"/>
      <c r="D173" s="23">
        <v>6.8004556456400037E-3</v>
      </c>
      <c r="E173" s="23">
        <v>-0.13278679825472695</v>
      </c>
      <c r="F173" s="23">
        <v>-0.20368369692742616</v>
      </c>
      <c r="G173" s="23">
        <v>-0.45363870521082444</v>
      </c>
      <c r="H173" s="23"/>
      <c r="I173" s="23">
        <v>0.21350470334029073</v>
      </c>
      <c r="J173" s="23">
        <v>-0.1017982155097103</v>
      </c>
      <c r="K173" s="23">
        <v>0.49199210179903452</v>
      </c>
      <c r="L173" s="23">
        <v>0.20287938788301318</v>
      </c>
      <c r="M173" s="23">
        <v>-0.23608824874412934</v>
      </c>
      <c r="N173" s="23">
        <v>-0.27354696949062468</v>
      </c>
      <c r="O173" s="23">
        <v>-0.3323634426300629</v>
      </c>
      <c r="P173" s="23">
        <v>-0.13022898333262209</v>
      </c>
    </row>
    <row r="174" spans="1:16" x14ac:dyDescent="0.2">
      <c r="A174" s="28">
        <v>37833</v>
      </c>
      <c r="B174" s="23">
        <v>-0.21928831040055929</v>
      </c>
      <c r="C174" s="23"/>
      <c r="D174" s="23">
        <v>1.7082532889393882E-2</v>
      </c>
      <c r="E174" s="23">
        <v>-0.11792191639072847</v>
      </c>
      <c r="F174" s="23">
        <v>-0.20597695143319683</v>
      </c>
      <c r="G174" s="23">
        <v>-0.42007210674789175</v>
      </c>
      <c r="H174" s="23"/>
      <c r="I174" s="23">
        <v>0.23308603025469543</v>
      </c>
      <c r="J174" s="23">
        <v>-0.11221911725953668</v>
      </c>
      <c r="K174" s="23">
        <v>0.41935326775104675</v>
      </c>
      <c r="L174" s="23">
        <v>0.15899007311758784</v>
      </c>
      <c r="M174" s="23">
        <v>-0.20005856727109256</v>
      </c>
      <c r="N174" s="23">
        <v>-0.27488251482798109</v>
      </c>
      <c r="O174" s="23">
        <v>-0.30866396785146005</v>
      </c>
      <c r="P174" s="23">
        <v>-0.12979957909044992</v>
      </c>
    </row>
    <row r="175" spans="1:16" x14ac:dyDescent="0.2">
      <c r="A175" s="28">
        <v>37862</v>
      </c>
      <c r="B175" s="23">
        <v>-0.21067692084062933</v>
      </c>
      <c r="C175" s="23"/>
      <c r="D175" s="23">
        <v>1.6467347949092895E-2</v>
      </c>
      <c r="E175" s="23">
        <v>-0.10648484848484852</v>
      </c>
      <c r="F175" s="23">
        <v>-0.20957339633897942</v>
      </c>
      <c r="G175" s="23">
        <v>-0.3684608767049764</v>
      </c>
      <c r="H175" s="23"/>
      <c r="I175" s="23">
        <v>0.21987715188318407</v>
      </c>
      <c r="J175" s="23">
        <v>-0.11553683197745426</v>
      </c>
      <c r="K175" s="23">
        <v>0.3326993238312983</v>
      </c>
      <c r="L175" s="23">
        <v>0.17493695529379893</v>
      </c>
      <c r="M175" s="23">
        <v>-0.20361451717175391</v>
      </c>
      <c r="N175" s="23">
        <v>-0.26932605163711815</v>
      </c>
      <c r="O175" s="23">
        <v>-0.29421302173574543</v>
      </c>
      <c r="P175" s="23">
        <v>-0.12726436184313322</v>
      </c>
    </row>
    <row r="176" spans="1:16" x14ac:dyDescent="0.2">
      <c r="A176" s="28">
        <v>37894</v>
      </c>
      <c r="B176" s="23">
        <v>-0.21484485994221658</v>
      </c>
      <c r="C176" s="23"/>
      <c r="D176" s="23">
        <v>1.7704392961314975E-2</v>
      </c>
      <c r="E176" s="23">
        <v>-0.11820775770020531</v>
      </c>
      <c r="F176" s="23">
        <v>-0.20524122202385386</v>
      </c>
      <c r="G176" s="23">
        <v>-0.39876675875517525</v>
      </c>
      <c r="H176" s="23"/>
      <c r="I176" s="23">
        <v>0.19487516610210207</v>
      </c>
      <c r="J176" s="23">
        <v>-0.1161392730690502</v>
      </c>
      <c r="K176" s="23">
        <v>0.27456268221574343</v>
      </c>
      <c r="L176" s="23">
        <v>0.15806212369857231</v>
      </c>
      <c r="M176" s="23">
        <v>-0.19474376328469103</v>
      </c>
      <c r="N176" s="23">
        <v>-0.2750557202395959</v>
      </c>
      <c r="O176" s="23">
        <v>-0.30063354909821149</v>
      </c>
      <c r="P176" s="23">
        <v>-0.1302089110761846</v>
      </c>
    </row>
    <row r="177" spans="1:16" x14ac:dyDescent="0.2">
      <c r="A177" s="28">
        <v>37925</v>
      </c>
      <c r="B177" s="23">
        <v>-0.20320195758781134</v>
      </c>
      <c r="C177" s="23"/>
      <c r="D177" s="23">
        <v>4.228089324486603E-2</v>
      </c>
      <c r="E177" s="23">
        <v>-2.1882227823114331E-2</v>
      </c>
      <c r="F177" s="23">
        <v>-0.21891893620693181</v>
      </c>
      <c r="G177" s="23">
        <v>-0.35402928908218517</v>
      </c>
      <c r="H177" s="23"/>
      <c r="I177" s="23">
        <v>0.2211926552400853</v>
      </c>
      <c r="J177" s="23">
        <v>-0.11521218155253984</v>
      </c>
      <c r="K177" s="23">
        <v>0.27131952017448202</v>
      </c>
      <c r="L177" s="23">
        <v>0.2126653953552825</v>
      </c>
      <c r="M177" s="23">
        <v>-0.13831495363670651</v>
      </c>
      <c r="N177" s="23">
        <v>-0.27401095733976816</v>
      </c>
      <c r="O177" s="23">
        <v>-0.28217223164068461</v>
      </c>
      <c r="P177" s="23">
        <v>-0.12233363104237105</v>
      </c>
    </row>
    <row r="178" spans="1:16" x14ac:dyDescent="0.2">
      <c r="A178" s="28">
        <v>37953</v>
      </c>
      <c r="B178" s="23">
        <v>-0.1656959984800459</v>
      </c>
      <c r="C178" s="23"/>
      <c r="D178" s="23">
        <v>3.5813050324186496E-2</v>
      </c>
      <c r="E178" s="23">
        <v>3.3288764972506657E-2</v>
      </c>
      <c r="F178" s="23">
        <v>-0.17926042897400174</v>
      </c>
      <c r="G178" s="23">
        <v>-0.35867920561021716</v>
      </c>
      <c r="H178" s="23"/>
      <c r="I178" s="23">
        <v>0.24708460154116751</v>
      </c>
      <c r="J178" s="23">
        <v>-8.0507499953223705E-2</v>
      </c>
      <c r="K178" s="23">
        <v>0.68374546773023925</v>
      </c>
      <c r="L178" s="23">
        <v>0.26576341946443754</v>
      </c>
      <c r="M178" s="23">
        <v>-0.11865002301956121</v>
      </c>
      <c r="N178" s="23">
        <v>-0.23205519364258581</v>
      </c>
      <c r="O178" s="23">
        <v>-0.24291732684126022</v>
      </c>
      <c r="P178" s="23">
        <v>-8.8304438499738916E-2</v>
      </c>
    </row>
    <row r="179" spans="1:16" x14ac:dyDescent="0.2">
      <c r="A179" s="28">
        <v>37986</v>
      </c>
      <c r="B179" s="23">
        <v>-0.14757201213334981</v>
      </c>
      <c r="C179" s="23"/>
      <c r="D179" s="23">
        <v>2.7939563785605505E-2</v>
      </c>
      <c r="E179" s="23">
        <v>4.427853115308733E-2</v>
      </c>
      <c r="F179" s="23">
        <v>-0.18488838716132117</v>
      </c>
      <c r="G179" s="23">
        <v>-0.36938939988766717</v>
      </c>
      <c r="H179" s="23"/>
      <c r="I179" s="23">
        <v>0.2870586994696252</v>
      </c>
      <c r="J179" s="23">
        <v>-7.0095070904343262E-2</v>
      </c>
      <c r="K179" s="23">
        <v>0.77083544303797447</v>
      </c>
      <c r="L179" s="23">
        <v>0.33262402808485336</v>
      </c>
      <c r="M179" s="23">
        <v>-0.10084029088287841</v>
      </c>
      <c r="N179" s="23">
        <v>-0.23180794604534452</v>
      </c>
      <c r="O179" s="23">
        <v>-0.21823573475338179</v>
      </c>
      <c r="P179" s="23">
        <v>-7.776651435460824E-2</v>
      </c>
    </row>
    <row r="180" spans="1:16" x14ac:dyDescent="0.2">
      <c r="A180" s="28">
        <v>38016</v>
      </c>
      <c r="B180" s="23">
        <v>-0.15920346019669956</v>
      </c>
      <c r="C180" s="23"/>
      <c r="D180" s="23">
        <v>5.7583503795217345E-2</v>
      </c>
      <c r="E180" s="23">
        <v>-0.16926021755500842</v>
      </c>
      <c r="F180" s="23">
        <v>-0.19368451841274781</v>
      </c>
      <c r="G180" s="23">
        <v>-0.32562768534292608</v>
      </c>
      <c r="H180" s="23"/>
      <c r="I180" s="23">
        <v>-1.3702954432460966E-3</v>
      </c>
      <c r="J180" s="23">
        <v>-3.9519675248623667E-2</v>
      </c>
      <c r="K180" s="23"/>
      <c r="L180" s="23">
        <v>0.52864275839183006</v>
      </c>
      <c r="M180" s="23">
        <v>-0.16356855490821656</v>
      </c>
      <c r="N180" s="23">
        <v>-0.21474356134317255</v>
      </c>
      <c r="O180" s="23">
        <v>-0.23179999160744336</v>
      </c>
      <c r="P180" s="23">
        <v>-8.2363130278656521E-2</v>
      </c>
    </row>
    <row r="181" spans="1:16" x14ac:dyDescent="0.2">
      <c r="A181" s="28">
        <v>38044</v>
      </c>
      <c r="B181" s="23">
        <v>-0.10818061130692863</v>
      </c>
      <c r="C181" s="23"/>
      <c r="D181" s="23">
        <v>9.7129693725834035E-2</v>
      </c>
      <c r="E181" s="23">
        <v>-0.17533098323602161</v>
      </c>
      <c r="F181" s="23">
        <v>-0.14799930330545763</v>
      </c>
      <c r="G181" s="23">
        <v>-0.31991166306699126</v>
      </c>
      <c r="H181" s="23"/>
      <c r="I181" s="23">
        <v>3.9887635248979911E-2</v>
      </c>
      <c r="J181" s="23">
        <v>1.6019252677623285E-2</v>
      </c>
      <c r="K181" s="23"/>
      <c r="L181" s="23">
        <v>0.66314659859256109</v>
      </c>
      <c r="M181" s="23">
        <v>-0.13014679948962976</v>
      </c>
      <c r="N181" s="23">
        <v>-0.21149177856769041</v>
      </c>
      <c r="O181" s="23">
        <v>-0.17480438585544567</v>
      </c>
      <c r="P181" s="23">
        <v>-3.605087226076422E-2</v>
      </c>
    </row>
    <row r="182" spans="1:16" x14ac:dyDescent="0.2">
      <c r="A182" s="28">
        <v>38077</v>
      </c>
      <c r="B182" s="23">
        <v>-9.3995401587446931E-2</v>
      </c>
      <c r="C182" s="23"/>
      <c r="D182" s="23">
        <v>9.7183928020509569E-2</v>
      </c>
      <c r="E182" s="23">
        <v>-0.15099317598924297</v>
      </c>
      <c r="F182" s="23">
        <v>-0.11508543558912797</v>
      </c>
      <c r="G182" s="23">
        <v>-0.34155437837645652</v>
      </c>
      <c r="H182" s="23"/>
      <c r="I182" s="23">
        <v>4.5696207499657915E-2</v>
      </c>
      <c r="J182" s="23">
        <v>5.447061007593635E-2</v>
      </c>
      <c r="K182" s="23"/>
      <c r="L182" s="23">
        <v>0.6267463799743872</v>
      </c>
      <c r="M182" s="23">
        <v>-0.11951763502587597</v>
      </c>
      <c r="N182" s="23">
        <v>-0.18520693962732176</v>
      </c>
      <c r="O182" s="23">
        <v>-0.16552190663238148</v>
      </c>
      <c r="P182" s="23">
        <v>-1.6540200400390358E-2</v>
      </c>
    </row>
    <row r="183" spans="1:16" x14ac:dyDescent="0.2">
      <c r="A183" s="28">
        <v>38107</v>
      </c>
      <c r="B183" s="23">
        <v>-0.12415628890645078</v>
      </c>
      <c r="C183" s="23"/>
      <c r="D183" s="23">
        <v>8.0313418700067377E-2</v>
      </c>
      <c r="E183" s="23">
        <v>-0.21637376626838678</v>
      </c>
      <c r="F183" s="23">
        <v>-0.17546274656933536</v>
      </c>
      <c r="G183" s="23">
        <v>-0.33377136084785008</v>
      </c>
      <c r="H183" s="23"/>
      <c r="I183" s="23">
        <v>-6.4588020135525795E-2</v>
      </c>
      <c r="J183" s="23">
        <v>-6.2948319470165284E-3</v>
      </c>
      <c r="K183" s="23"/>
      <c r="L183" s="23">
        <v>0.52459128882713157</v>
      </c>
      <c r="M183" s="23">
        <v>-0.17349811706903126</v>
      </c>
      <c r="N183" s="23">
        <v>-0.18365527348153135</v>
      </c>
      <c r="O183" s="23">
        <v>-0.17981987042835026</v>
      </c>
      <c r="P183" s="23">
        <v>-6.4740149815212714E-2</v>
      </c>
    </row>
    <row r="184" spans="1:16" x14ac:dyDescent="0.2">
      <c r="A184" s="28">
        <v>38138</v>
      </c>
      <c r="B184" s="23">
        <v>-0.11996743275481477</v>
      </c>
      <c r="C184" s="23"/>
      <c r="D184" s="23">
        <v>2.9054645631959107E-2</v>
      </c>
      <c r="E184" s="23">
        <v>-0.21663381758243661</v>
      </c>
      <c r="F184" s="23">
        <v>-0.14471375798251951</v>
      </c>
      <c r="G184" s="23">
        <v>-0.32342016816754149</v>
      </c>
      <c r="H184" s="23"/>
      <c r="I184" s="23">
        <v>-0.14713444735879605</v>
      </c>
      <c r="J184" s="23">
        <v>-2.7356709297628554E-2</v>
      </c>
      <c r="K184" s="23"/>
      <c r="L184" s="23">
        <v>0.50885675311496614</v>
      </c>
      <c r="M184" s="23">
        <v>-0.15359195944473467</v>
      </c>
      <c r="N184" s="23">
        <v>-0.18488529696350176</v>
      </c>
      <c r="O184" s="23">
        <v>-0.17138469921598379</v>
      </c>
      <c r="P184" s="23">
        <v>-6.6426685753790737E-2</v>
      </c>
    </row>
    <row r="185" spans="1:16" x14ac:dyDescent="0.2">
      <c r="A185" s="28">
        <v>38168</v>
      </c>
      <c r="B185" s="23">
        <v>-0.10015541510809153</v>
      </c>
      <c r="C185" s="23"/>
      <c r="D185" s="23">
        <v>6.0927417446566198E-2</v>
      </c>
      <c r="E185" s="23">
        <v>-0.14275571648391322</v>
      </c>
      <c r="F185" s="23">
        <v>-0.13859417357364395</v>
      </c>
      <c r="G185" s="23">
        <v>-0.29782382170263688</v>
      </c>
      <c r="H185" s="23"/>
      <c r="I185" s="23">
        <v>-0.16533548829149949</v>
      </c>
      <c r="J185" s="23">
        <v>2.28254954837523E-2</v>
      </c>
      <c r="K185" s="23"/>
      <c r="L185" s="23">
        <v>0.5477469091868834</v>
      </c>
      <c r="M185" s="23">
        <v>-0.13654291966569279</v>
      </c>
      <c r="N185" s="23">
        <v>-0.17506838977090716</v>
      </c>
      <c r="O185" s="23">
        <v>-0.1560408775949875</v>
      </c>
      <c r="P185" s="23">
        <v>-4.2532857279881126E-2</v>
      </c>
    </row>
    <row r="186" spans="1:16" x14ac:dyDescent="0.2">
      <c r="A186" s="28">
        <v>38198</v>
      </c>
      <c r="B186" s="23">
        <v>-9.94537846993096E-2</v>
      </c>
      <c r="C186" s="23"/>
      <c r="D186" s="23">
        <v>7.2614503317228171E-2</v>
      </c>
      <c r="E186" s="23">
        <v>-0.1557672623989714</v>
      </c>
      <c r="F186" s="23">
        <v>-0.14228818039384222</v>
      </c>
      <c r="G186" s="23">
        <v>-0.31370551292268956</v>
      </c>
      <c r="H186" s="23"/>
      <c r="I186" s="23">
        <v>-0.2054558449909632</v>
      </c>
      <c r="J186" s="23">
        <v>3.8862081768377424E-2</v>
      </c>
      <c r="K186" s="23"/>
      <c r="L186" s="23">
        <v>0.67835123334073377</v>
      </c>
      <c r="M186" s="23">
        <v>-0.16535325861176317</v>
      </c>
      <c r="N186" s="23">
        <v>-0.1696175625858361</v>
      </c>
      <c r="O186" s="23">
        <v>-0.16584424440169007</v>
      </c>
      <c r="P186" s="23">
        <v>-3.5833484983635713E-2</v>
      </c>
    </row>
    <row r="187" spans="1:16" x14ac:dyDescent="0.2">
      <c r="A187" s="28">
        <v>38230</v>
      </c>
      <c r="B187" s="23">
        <v>-8.1756054051762519E-2</v>
      </c>
      <c r="C187" s="23"/>
      <c r="D187" s="23">
        <v>8.3927000700686205E-2</v>
      </c>
      <c r="E187" s="23">
        <v>-0.18014031124394969</v>
      </c>
      <c r="F187" s="23">
        <v>-9.8741953990702694E-2</v>
      </c>
      <c r="G187" s="23">
        <v>-0.34337418186980107</v>
      </c>
      <c r="H187" s="23"/>
      <c r="I187" s="23">
        <v>-0.23765453546767204</v>
      </c>
      <c r="J187" s="23">
        <v>5.3832105744008207E-2</v>
      </c>
      <c r="K187" s="23"/>
      <c r="L187" s="23">
        <v>0.73378667354003091</v>
      </c>
      <c r="M187" s="23">
        <v>-0.16476272863634112</v>
      </c>
      <c r="N187" s="23">
        <v>-0.14959736011967481</v>
      </c>
      <c r="O187" s="23">
        <v>-0.14885663707124136</v>
      </c>
      <c r="P187" s="23">
        <v>-1.9512168803723268E-2</v>
      </c>
    </row>
    <row r="188" spans="1:16" x14ac:dyDescent="0.2">
      <c r="A188" s="28">
        <v>38260</v>
      </c>
      <c r="B188" s="23">
        <v>-6.9977817680064655E-2</v>
      </c>
      <c r="C188" s="23"/>
      <c r="D188" s="23">
        <v>9.2191978737060254E-2</v>
      </c>
      <c r="E188" s="23">
        <v>-0.16693185242873762</v>
      </c>
      <c r="F188" s="23">
        <v>-0.10141299103897025</v>
      </c>
      <c r="G188" s="23">
        <v>-0.32237694100154457</v>
      </c>
      <c r="H188" s="23"/>
      <c r="I188" s="23">
        <v>-0.29646849800249025</v>
      </c>
      <c r="J188" s="23">
        <v>5.8872148886705764E-2</v>
      </c>
      <c r="K188" s="23"/>
      <c r="L188" s="23">
        <v>0.85036675628676095</v>
      </c>
      <c r="M188" s="23">
        <v>-0.12376281779354811</v>
      </c>
      <c r="N188" s="23">
        <v>-0.13025817855790356</v>
      </c>
      <c r="O188" s="23">
        <v>-0.13614300496497733</v>
      </c>
      <c r="P188" s="23">
        <v>-1.0072217931913362E-2</v>
      </c>
    </row>
    <row r="189" spans="1:16" x14ac:dyDescent="0.2">
      <c r="A189" s="28">
        <v>38289</v>
      </c>
      <c r="B189" s="23">
        <v>-6.499502341495958E-2</v>
      </c>
      <c r="C189" s="23"/>
      <c r="D189" s="23">
        <v>0.10496598929841987</v>
      </c>
      <c r="E189" s="23">
        <v>-0.13879183172651563</v>
      </c>
      <c r="F189" s="23">
        <v>-8.6309262457262309E-2</v>
      </c>
      <c r="G189" s="23">
        <v>-0.26463226365454773</v>
      </c>
      <c r="H189" s="23"/>
      <c r="I189" s="23">
        <v>-0.34022760245113365</v>
      </c>
      <c r="J189" s="23">
        <v>7.1752545032583145E-2</v>
      </c>
      <c r="K189" s="23"/>
      <c r="L189" s="23">
        <v>0.8190790338493229</v>
      </c>
      <c r="M189" s="23">
        <v>-9.9243475339300502E-2</v>
      </c>
      <c r="N189" s="23">
        <v>-0.10974193491152952</v>
      </c>
      <c r="O189" s="23">
        <v>-0.14220185866528201</v>
      </c>
      <c r="P189" s="23">
        <v>3.0656836412079067E-3</v>
      </c>
    </row>
    <row r="190" spans="1:16" x14ac:dyDescent="0.2">
      <c r="A190" s="28">
        <v>38321</v>
      </c>
      <c r="B190" s="23">
        <v>-1.6603317888062262E-2</v>
      </c>
      <c r="C190" s="23"/>
      <c r="D190" s="23">
        <v>0.14218674119685765</v>
      </c>
      <c r="E190" s="23">
        <v>-0.10648648328286936</v>
      </c>
      <c r="F190" s="23">
        <v>-4.5727493844365696E-2</v>
      </c>
      <c r="G190" s="23">
        <v>-0.23451088581981555</v>
      </c>
      <c r="H190" s="23"/>
      <c r="I190" s="23">
        <v>-0.33889778637419199</v>
      </c>
      <c r="J190" s="23">
        <v>0.13088140283115157</v>
      </c>
      <c r="K190" s="23"/>
      <c r="L190" s="23">
        <v>0.91218255500607448</v>
      </c>
      <c r="M190" s="23">
        <v>1.3117601633233215E-2</v>
      </c>
      <c r="N190" s="23">
        <v>-0.11682806620903481</v>
      </c>
      <c r="O190" s="23">
        <v>-9.3001671877895001E-2</v>
      </c>
      <c r="P190" s="23">
        <v>5.1078446223529472E-2</v>
      </c>
    </row>
    <row r="191" spans="1:16" x14ac:dyDescent="0.2">
      <c r="A191" s="28">
        <v>38352</v>
      </c>
      <c r="B191" s="23">
        <v>3.3899756446619279E-2</v>
      </c>
      <c r="C191" s="23"/>
      <c r="D191" s="23">
        <v>0.15100924973688812</v>
      </c>
      <c r="E191" s="23">
        <v>-0.10427868083911329</v>
      </c>
      <c r="F191" s="23">
        <v>-9.346736415703015E-3</v>
      </c>
      <c r="G191" s="23">
        <v>-0.20488436921247696</v>
      </c>
      <c r="H191" s="23"/>
      <c r="I191" s="23">
        <v>-0.35510961913917033</v>
      </c>
      <c r="J191" s="23">
        <v>0.1747370844620745</v>
      </c>
      <c r="K191" s="23"/>
      <c r="L191" s="23">
        <v>0.89727650967474193</v>
      </c>
      <c r="M191" s="23">
        <v>5.423724235381501E-2</v>
      </c>
      <c r="N191" s="23">
        <v>-0.1020161335825608</v>
      </c>
      <c r="O191" s="23">
        <v>-1.5261501857304597E-2</v>
      </c>
      <c r="P191" s="23">
        <v>7.7085917666251585E-2</v>
      </c>
    </row>
    <row r="192" spans="1:16" x14ac:dyDescent="0.2">
      <c r="A192" s="28">
        <v>38383</v>
      </c>
      <c r="B192" s="23">
        <v>3.2432929810872126E-2</v>
      </c>
      <c r="C192" s="23">
        <v>-0.13037809647979137</v>
      </c>
      <c r="D192" s="23">
        <v>0.17266299958363723</v>
      </c>
      <c r="E192" s="23">
        <v>1.3489441046914696E-2</v>
      </c>
      <c r="F192" s="23">
        <v>-1.2414814247201799E-2</v>
      </c>
      <c r="G192" s="23">
        <v>-0.13696857352380426</v>
      </c>
      <c r="H192" s="23"/>
      <c r="I192" s="23">
        <v>-0.26128788553111543</v>
      </c>
      <c r="J192" s="23">
        <v>0.18840835138316067</v>
      </c>
      <c r="K192" s="23"/>
      <c r="L192" s="23">
        <v>1.1745360880178013</v>
      </c>
      <c r="M192" s="23">
        <v>1.6225498968988557E-2</v>
      </c>
      <c r="N192" s="23">
        <v>-7.3788270799135677E-2</v>
      </c>
      <c r="O192" s="23">
        <v>-4.2922932557625623E-2</v>
      </c>
      <c r="P192" s="23">
        <v>9.8390647718647334E-2</v>
      </c>
    </row>
    <row r="193" spans="1:16" x14ac:dyDescent="0.2">
      <c r="A193" s="28">
        <v>38411</v>
      </c>
      <c r="B193" s="23">
        <v>4.0419129321731313E-2</v>
      </c>
      <c r="C193" s="23">
        <v>-0.11668839634941319</v>
      </c>
      <c r="D193" s="23">
        <v>0.17847211404765959</v>
      </c>
      <c r="E193" s="23">
        <v>-1.1650451154102541E-2</v>
      </c>
      <c r="F193" s="23">
        <v>2.2237332169696207E-2</v>
      </c>
      <c r="G193" s="23">
        <v>-0.12518726882790826</v>
      </c>
      <c r="H193" s="23"/>
      <c r="I193" s="23">
        <v>-0.22048261896643384</v>
      </c>
      <c r="J193" s="23">
        <v>0.1737169668155405</v>
      </c>
      <c r="K193" s="23"/>
      <c r="L193" s="23">
        <v>1.2432756819452517</v>
      </c>
      <c r="M193" s="23">
        <v>7.2937848572317165E-2</v>
      </c>
      <c r="N193" s="23">
        <v>-6.8064341270272236E-2</v>
      </c>
      <c r="O193" s="23">
        <v>-5.3389242846877294E-2</v>
      </c>
      <c r="P193" s="23">
        <v>0.12243682703423989</v>
      </c>
    </row>
    <row r="194" spans="1:16" x14ac:dyDescent="0.2">
      <c r="A194" s="28">
        <v>38442</v>
      </c>
      <c r="B194" s="23">
        <v>1.40180503778842E-2</v>
      </c>
      <c r="C194" s="23">
        <v>-0.10677966101694913</v>
      </c>
      <c r="D194" s="23">
        <v>0.14590982081004067</v>
      </c>
      <c r="E194" s="23">
        <v>-6.5142348960599533E-2</v>
      </c>
      <c r="F194" s="23">
        <v>3.5884448640859948E-2</v>
      </c>
      <c r="G194" s="23">
        <v>-0.16491103702748958</v>
      </c>
      <c r="H194" s="23"/>
      <c r="I194" s="23">
        <v>-0.24203957188044736</v>
      </c>
      <c r="J194" s="23">
        <v>0.15520572828971052</v>
      </c>
      <c r="K194" s="23"/>
      <c r="L194" s="23">
        <v>1.281484518360362</v>
      </c>
      <c r="M194" s="23">
        <v>0.13126699337724604</v>
      </c>
      <c r="N194" s="23">
        <v>-6.9626770009095368E-2</v>
      </c>
      <c r="O194" s="23">
        <v>-0.10310451384599612</v>
      </c>
      <c r="P194" s="23">
        <v>0.12542451197594581</v>
      </c>
    </row>
    <row r="195" spans="1:16" x14ac:dyDescent="0.2">
      <c r="A195" s="28">
        <v>38471</v>
      </c>
      <c r="B195" s="23">
        <v>1.8071547253092339E-2</v>
      </c>
      <c r="C195" s="23">
        <v>-0.10547588005215125</v>
      </c>
      <c r="D195" s="23">
        <v>0.19010192482485325</v>
      </c>
      <c r="E195" s="23">
        <v>-2.7713811487342633E-2</v>
      </c>
      <c r="F195" s="23">
        <v>7.5311276080940792E-2</v>
      </c>
      <c r="G195" s="23">
        <v>-0.14129103181508706</v>
      </c>
      <c r="H195" s="23"/>
      <c r="I195" s="23">
        <v>-0.24594368224031588</v>
      </c>
      <c r="J195" s="23">
        <v>0.1337617069398721</v>
      </c>
      <c r="K195" s="23"/>
      <c r="L195" s="23">
        <v>1.3101181742987311</v>
      </c>
      <c r="M195" s="23">
        <v>0.20861281953941468</v>
      </c>
      <c r="N195" s="23">
        <v>-5.3619371642398689E-2</v>
      </c>
      <c r="O195" s="23">
        <v>-0.11690433027723103</v>
      </c>
      <c r="P195" s="23">
        <v>0.14951832079156685</v>
      </c>
    </row>
    <row r="196" spans="1:16" x14ac:dyDescent="0.2">
      <c r="A196" s="28">
        <v>38503</v>
      </c>
      <c r="B196" s="23">
        <v>6.4907545345649215E-2</v>
      </c>
      <c r="C196" s="23">
        <v>-4.7008135045226968E-2</v>
      </c>
      <c r="D196" s="23">
        <v>0.1799404578029527</v>
      </c>
      <c r="E196" s="23">
        <v>3.0047988166011948E-2</v>
      </c>
      <c r="F196" s="23">
        <v>0.15390500917136141</v>
      </c>
      <c r="G196" s="23">
        <v>-8.6928794865035464E-2</v>
      </c>
      <c r="H196" s="23"/>
      <c r="I196" s="23">
        <v>-0.2737501855368894</v>
      </c>
      <c r="J196" s="23">
        <v>0.19920422563399201</v>
      </c>
      <c r="K196" s="23"/>
      <c r="L196" s="23">
        <v>1.5111942448281397</v>
      </c>
      <c r="M196" s="23">
        <v>0.25318729753161778</v>
      </c>
      <c r="N196" s="23">
        <v>-1.0740231263248025E-2</v>
      </c>
      <c r="O196" s="23">
        <v>-7.7680795226830426E-2</v>
      </c>
      <c r="P196" s="23">
        <v>0.1933186856582276</v>
      </c>
    </row>
    <row r="197" spans="1:16" x14ac:dyDescent="0.2">
      <c r="A197" s="28">
        <v>38533</v>
      </c>
      <c r="B197" s="23">
        <v>8.3015000189458593E-2</v>
      </c>
      <c r="C197" s="23">
        <v>-3.6801603091954738E-2</v>
      </c>
      <c r="D197" s="23">
        <v>0.20186012608420131</v>
      </c>
      <c r="E197" s="23">
        <v>0.11985369942779384</v>
      </c>
      <c r="F197" s="23">
        <v>0.17147370615171786</v>
      </c>
      <c r="G197" s="23">
        <v>-6.1696475693280156E-2</v>
      </c>
      <c r="H197" s="23"/>
      <c r="I197" s="23">
        <v>-0.27719942360415817</v>
      </c>
      <c r="J197" s="23">
        <v>0.26845352895241381</v>
      </c>
      <c r="K197" s="23"/>
      <c r="L197" s="23">
        <v>1.6018177137618137</v>
      </c>
      <c r="M197" s="23">
        <v>0.38705927384276007</v>
      </c>
      <c r="N197" s="23">
        <v>1.6495774987925843E-2</v>
      </c>
      <c r="O197" s="23">
        <v>-8.732355679861932E-2</v>
      </c>
      <c r="P197" s="23">
        <v>0.23750156175291104</v>
      </c>
    </row>
    <row r="198" spans="1:16" x14ac:dyDescent="0.2">
      <c r="A198" s="28">
        <v>38562</v>
      </c>
      <c r="B198" s="23">
        <v>9.632748536317319E-2</v>
      </c>
      <c r="C198" s="23">
        <v>-2.1174707913604908E-2</v>
      </c>
      <c r="D198" s="23">
        <v>0.19012632803638066</v>
      </c>
      <c r="E198" s="23">
        <v>0.13683531778903227</v>
      </c>
      <c r="F198" s="23">
        <v>0.16629496519094725</v>
      </c>
      <c r="G198" s="23">
        <v>1.9200604064114335E-2</v>
      </c>
      <c r="H198" s="23"/>
      <c r="I198" s="23">
        <v>-0.21471972333188968</v>
      </c>
      <c r="J198" s="23">
        <v>0.26000403138978057</v>
      </c>
      <c r="K198" s="23"/>
      <c r="L198" s="23">
        <v>1.4427255224788778</v>
      </c>
      <c r="M198" s="23">
        <v>0.43314201750125642</v>
      </c>
      <c r="N198" s="23">
        <v>2.9312541624296314E-2</v>
      </c>
      <c r="O198" s="23">
        <v>-9.7769524835960714E-2</v>
      </c>
      <c r="P198" s="23">
        <v>0.26370464094545326</v>
      </c>
    </row>
    <row r="199" spans="1:16" x14ac:dyDescent="0.2">
      <c r="A199" s="28">
        <v>38595</v>
      </c>
      <c r="B199" s="23">
        <v>9.179120622001935E-2</v>
      </c>
      <c r="C199" s="23">
        <v>7.5068543259245533E-3</v>
      </c>
      <c r="D199" s="23">
        <v>0.23505694164209739</v>
      </c>
      <c r="E199" s="23">
        <v>0.10136266577339759</v>
      </c>
      <c r="F199" s="23">
        <v>0.17441115121760434</v>
      </c>
      <c r="G199" s="23">
        <v>1.9828895397638425E-2</v>
      </c>
      <c r="H199" s="23"/>
      <c r="I199" s="23">
        <v>-0.23372594394628293</v>
      </c>
      <c r="J199" s="23">
        <v>0.2169960014210281</v>
      </c>
      <c r="K199" s="23"/>
      <c r="L199" s="23">
        <v>1.5402656077481682</v>
      </c>
      <c r="M199" s="23">
        <v>0.17615354694547536</v>
      </c>
      <c r="N199" s="23">
        <v>8.0447840820118445E-3</v>
      </c>
      <c r="O199" s="23">
        <v>-9.3419471956437156E-2</v>
      </c>
      <c r="P199" s="23">
        <v>0.24831558582451657</v>
      </c>
    </row>
    <row r="200" spans="1:16" x14ac:dyDescent="0.2">
      <c r="A200" s="28">
        <v>38625</v>
      </c>
      <c r="B200" s="23">
        <v>0.11894699882883591</v>
      </c>
      <c r="C200" s="23">
        <v>2.0078233887663579E-2</v>
      </c>
      <c r="D200" s="23">
        <v>0.23570727785297746</v>
      </c>
      <c r="E200" s="23">
        <v>0.17175969359306389</v>
      </c>
      <c r="F200" s="23">
        <v>0.18482764308779534</v>
      </c>
      <c r="G200" s="23">
        <v>-9.1420553054235914E-4</v>
      </c>
      <c r="H200" s="23"/>
      <c r="I200" s="23">
        <v>-0.17562408082770983</v>
      </c>
      <c r="J200" s="23">
        <v>0.23012379471026106</v>
      </c>
      <c r="K200" s="23"/>
      <c r="L200" s="23">
        <v>1.7398860631163651</v>
      </c>
      <c r="M200" s="23">
        <v>0.20849062402640817</v>
      </c>
      <c r="N200" s="23">
        <v>5.6377419252344733E-2</v>
      </c>
      <c r="O200" s="23">
        <v>-7.69826711021184E-2</v>
      </c>
      <c r="P200" s="23">
        <v>0.28298598960877275</v>
      </c>
    </row>
    <row r="201" spans="1:16" x14ac:dyDescent="0.2">
      <c r="A201" s="28">
        <v>38656</v>
      </c>
      <c r="B201" s="23">
        <v>3.7351712331852971E-2</v>
      </c>
      <c r="C201" s="23">
        <v>-2.0083059118336981E-3</v>
      </c>
      <c r="D201" s="23">
        <v>0.21466337150606379</v>
      </c>
      <c r="E201" s="23">
        <v>3.7882615014006402E-2</v>
      </c>
      <c r="F201" s="23">
        <v>7.5328485989778565E-2</v>
      </c>
      <c r="G201" s="23">
        <v>-6.3451858134816547E-2</v>
      </c>
      <c r="H201" s="23"/>
      <c r="I201" s="23">
        <v>-0.24403806968610936</v>
      </c>
      <c r="J201" s="23">
        <v>0.15080075694246708</v>
      </c>
      <c r="K201" s="23"/>
      <c r="L201" s="23">
        <v>1.5604650335084844</v>
      </c>
      <c r="M201" s="23">
        <v>0.13851109324834682</v>
      </c>
      <c r="N201" s="23">
        <v>-6.0407185840362254E-2</v>
      </c>
      <c r="O201" s="23">
        <v>-0.14438616861927339</v>
      </c>
      <c r="P201" s="23">
        <v>0.19041834072531527</v>
      </c>
    </row>
    <row r="202" spans="1:16" x14ac:dyDescent="0.2">
      <c r="A202" s="28">
        <v>38686</v>
      </c>
      <c r="B202" s="23">
        <v>4.7247771635476804E-2</v>
      </c>
      <c r="C202" s="23">
        <v>-1.6991368337515952E-2</v>
      </c>
      <c r="D202" s="23">
        <v>0.22537083293077262</v>
      </c>
      <c r="E202" s="23">
        <v>2.1213163005590473E-2</v>
      </c>
      <c r="F202" s="23">
        <v>5.7299594558902538E-2</v>
      </c>
      <c r="G202" s="23">
        <v>-4.7771736602055442E-2</v>
      </c>
      <c r="H202" s="23"/>
      <c r="I202" s="23">
        <v>-0.29742445331171036</v>
      </c>
      <c r="J202" s="23">
        <v>0.11782354943396113</v>
      </c>
      <c r="K202" s="23"/>
      <c r="L202" s="23">
        <v>1.423318302463467</v>
      </c>
      <c r="M202" s="23">
        <v>0.17412741439815582</v>
      </c>
      <c r="N202" s="23">
        <v>-7.4780530922260099E-2</v>
      </c>
      <c r="O202" s="23">
        <v>-9.0719464910887629E-2</v>
      </c>
      <c r="P202" s="23">
        <v>0.1645410709495497</v>
      </c>
    </row>
    <row r="203" spans="1:16" x14ac:dyDescent="0.2">
      <c r="A203" s="28">
        <v>38716</v>
      </c>
      <c r="B203" s="23">
        <v>6.9879458840771902E-2</v>
      </c>
      <c r="C203" s="23">
        <v>-2.4561422783090051E-2</v>
      </c>
      <c r="D203" s="23">
        <v>0.24707172672773506</v>
      </c>
      <c r="E203" s="23">
        <v>-1.929774771248239E-2</v>
      </c>
      <c r="F203" s="23">
        <v>6.6084328731368949E-2</v>
      </c>
      <c r="G203" s="23">
        <v>-3.8272403932330555E-3</v>
      </c>
      <c r="H203" s="23"/>
      <c r="I203" s="23">
        <v>-0.30528066589580383</v>
      </c>
      <c r="J203" s="23">
        <v>0.13803380029143741</v>
      </c>
      <c r="K203" s="23"/>
      <c r="L203" s="23">
        <v>1.3603014706103758</v>
      </c>
      <c r="M203" s="23">
        <v>0.16015290692289166</v>
      </c>
      <c r="N203" s="23">
        <v>-8.443311019336916E-2</v>
      </c>
      <c r="O203" s="23">
        <v>-6.0101533321760534E-2</v>
      </c>
      <c r="P203" s="23">
        <v>0.17852653023703999</v>
      </c>
    </row>
    <row r="204" spans="1:16" x14ac:dyDescent="0.2">
      <c r="A204" s="28">
        <v>38748</v>
      </c>
      <c r="B204" s="23">
        <v>9.4352185733169072E-2</v>
      </c>
      <c r="C204" s="23">
        <v>2.1484036304412809E-3</v>
      </c>
      <c r="D204" s="23">
        <v>0.21418012108184634</v>
      </c>
      <c r="E204" s="23">
        <v>4.7167907648770949E-2</v>
      </c>
      <c r="F204" s="23">
        <v>6.471964863746707E-2</v>
      </c>
      <c r="G204" s="23">
        <v>0.31710405744110315</v>
      </c>
      <c r="H204" s="23"/>
      <c r="I204" s="23">
        <v>-0.24429402328784858</v>
      </c>
      <c r="J204" s="23">
        <v>0.1400140973316715</v>
      </c>
      <c r="K204" s="23"/>
      <c r="L204" s="23">
        <v>1.4381364522237778</v>
      </c>
      <c r="M204" s="23">
        <v>0.17066425581807543</v>
      </c>
      <c r="N204" s="23">
        <v>-6.6649126786318527E-2</v>
      </c>
      <c r="O204" s="23">
        <v>-4.7751642776466131E-2</v>
      </c>
      <c r="P204" s="23">
        <v>0.21189972945644378</v>
      </c>
    </row>
    <row r="205" spans="1:16" x14ac:dyDescent="0.2">
      <c r="A205" s="28">
        <v>38776</v>
      </c>
      <c r="B205" s="23">
        <v>0.15056091504570737</v>
      </c>
      <c r="C205" s="23">
        <v>-4.6087973383805983E-3</v>
      </c>
      <c r="D205" s="23">
        <v>0.19820543447185821</v>
      </c>
      <c r="E205" s="23">
        <v>8.914239826570533E-2</v>
      </c>
      <c r="F205" s="23">
        <v>0.1746825746324619</v>
      </c>
      <c r="G205" s="23">
        <v>0.30365229591134468</v>
      </c>
      <c r="H205" s="23"/>
      <c r="I205" s="23">
        <v>-0.22900615544463393</v>
      </c>
      <c r="J205" s="23">
        <v>0.22482835173260107</v>
      </c>
      <c r="K205" s="23"/>
      <c r="L205" s="23">
        <v>1.5183515473656359</v>
      </c>
      <c r="M205" s="23">
        <v>0.28991157246529164</v>
      </c>
      <c r="N205" s="23">
        <v>-6.8916377239096683E-3</v>
      </c>
      <c r="O205" s="23">
        <v>-1.2721170653713056E-2</v>
      </c>
      <c r="P205" s="23">
        <v>0.28743876742277413</v>
      </c>
    </row>
    <row r="206" spans="1:16" x14ac:dyDescent="0.2">
      <c r="A206" s="28">
        <v>38807</v>
      </c>
      <c r="B206" s="23">
        <v>0.19952598028769122</v>
      </c>
      <c r="C206" s="23">
        <v>-2.349700979450596E-2</v>
      </c>
      <c r="D206" s="23">
        <v>0.23942516561659347</v>
      </c>
      <c r="E206" s="23">
        <v>0.10699872537470431</v>
      </c>
      <c r="F206" s="23">
        <v>0.21463619615611029</v>
      </c>
      <c r="G206" s="23">
        <v>0.66251352451936618</v>
      </c>
      <c r="H206" s="23"/>
      <c r="I206" s="23">
        <v>-0.14595870653757556</v>
      </c>
      <c r="J206" s="23">
        <v>0.25140753724273351</v>
      </c>
      <c r="K206" s="23"/>
      <c r="L206" s="23">
        <v>1.6466284276650511</v>
      </c>
      <c r="M206" s="23">
        <v>0.33358899312416512</v>
      </c>
      <c r="N206" s="23">
        <v>3.8694154502431369E-2</v>
      </c>
      <c r="O206" s="23">
        <v>1.8606066492162766E-2</v>
      </c>
      <c r="P206" s="23">
        <v>0.35069466596009125</v>
      </c>
    </row>
    <row r="207" spans="1:16" x14ac:dyDescent="0.2">
      <c r="A207" s="28">
        <v>38835</v>
      </c>
      <c r="B207" s="23">
        <v>0.13830668133332608</v>
      </c>
      <c r="C207" s="23">
        <v>-4.3288603491229365E-2</v>
      </c>
      <c r="D207" s="23">
        <v>0.22789534274171069</v>
      </c>
      <c r="E207" s="23">
        <v>2.1639061386600301E-2</v>
      </c>
      <c r="F207" s="23">
        <v>0.12299726098505165</v>
      </c>
      <c r="G207" s="23">
        <v>0.55445559655202925</v>
      </c>
      <c r="H207" s="23"/>
      <c r="I207" s="23">
        <v>-0.17575105077342967</v>
      </c>
      <c r="J207" s="23">
        <v>0.21434078426341557</v>
      </c>
      <c r="K207" s="23"/>
      <c r="L207" s="23">
        <v>1.5449260153182098</v>
      </c>
      <c r="M207" s="23">
        <v>0.16299715311525795</v>
      </c>
      <c r="N207" s="23">
        <v>3.0029781196783661E-2</v>
      </c>
      <c r="O207" s="23">
        <v>-3.3604974478070634E-2</v>
      </c>
      <c r="P207" s="23">
        <v>0.28068801406042548</v>
      </c>
    </row>
    <row r="208" spans="1:16" x14ac:dyDescent="0.2">
      <c r="A208" s="28">
        <v>38868</v>
      </c>
      <c r="B208" s="23">
        <v>6.7990498877901678E-2</v>
      </c>
      <c r="C208" s="23">
        <v>-3.2316198523617563E-2</v>
      </c>
      <c r="D208" s="23">
        <v>0.16815713809521435</v>
      </c>
      <c r="E208" s="23">
        <v>-7.2187059443514306E-2</v>
      </c>
      <c r="F208" s="23">
        <v>2.300995482294255E-2</v>
      </c>
      <c r="G208" s="23">
        <v>0.51079803021556647</v>
      </c>
      <c r="H208" s="23"/>
      <c r="I208" s="23">
        <v>-0.25677623280551515</v>
      </c>
      <c r="J208" s="23">
        <v>9.8199832248363261E-2</v>
      </c>
      <c r="K208" s="23"/>
      <c r="L208" s="23">
        <v>1.4020428683538977</v>
      </c>
      <c r="M208" s="23">
        <v>2.4609852054155799E-2</v>
      </c>
      <c r="N208" s="23">
        <v>-1.9863549524555074E-2</v>
      </c>
      <c r="O208" s="23">
        <v>-7.4700037276711428E-2</v>
      </c>
      <c r="P208" s="23">
        <v>0.18357708994817448</v>
      </c>
    </row>
    <row r="209" spans="1:16" x14ac:dyDescent="0.2">
      <c r="A209" s="28">
        <v>38898</v>
      </c>
      <c r="B209" s="23">
        <v>7.9209681300269438E-2</v>
      </c>
      <c r="C209" s="23">
        <v>-3.2926940855211285E-2</v>
      </c>
      <c r="D209" s="23">
        <v>0.18698022709987341</v>
      </c>
      <c r="E209" s="23">
        <v>-6.6176247736986465E-2</v>
      </c>
      <c r="F209" s="23">
        <v>6.7370810887637328E-2</v>
      </c>
      <c r="G209" s="23">
        <v>0.46572563268679967</v>
      </c>
      <c r="H209" s="23"/>
      <c r="I209" s="23">
        <v>-0.22566958664574854</v>
      </c>
      <c r="J209" s="23">
        <v>0.11077800936626131</v>
      </c>
      <c r="K209" s="23">
        <v>0.22529411764705887</v>
      </c>
      <c r="L209" s="23">
        <v>1.4678004773961495</v>
      </c>
      <c r="M209" s="23">
        <v>9.703678991438372E-2</v>
      </c>
      <c r="N209" s="23">
        <v>1.4250225846356306E-2</v>
      </c>
      <c r="O209" s="23">
        <v>-7.5601756878622958E-2</v>
      </c>
      <c r="P209" s="23">
        <v>0.20410975284781246</v>
      </c>
    </row>
    <row r="210" spans="1:16" x14ac:dyDescent="0.2">
      <c r="A210" s="28">
        <v>38929</v>
      </c>
      <c r="B210" s="23">
        <v>0.11306165477579884</v>
      </c>
      <c r="C210" s="23">
        <v>1.490503865054826E-2</v>
      </c>
      <c r="D210" s="23">
        <v>0.23306905170427458</v>
      </c>
      <c r="E210" s="23">
        <v>-3.0582332778338731E-2</v>
      </c>
      <c r="F210" s="23">
        <v>8.6249450172675587E-2</v>
      </c>
      <c r="G210" s="23">
        <v>0.4626039159249592</v>
      </c>
      <c r="H210" s="23"/>
      <c r="I210" s="23">
        <v>-0.23889655138359253</v>
      </c>
      <c r="J210" s="23">
        <v>0.17503955368908491</v>
      </c>
      <c r="K210" s="23">
        <v>4.2709479366563441E-2</v>
      </c>
      <c r="L210" s="23">
        <v>1.4099682110658971</v>
      </c>
      <c r="M210" s="23">
        <v>0.11956243971832645</v>
      </c>
      <c r="N210" s="23">
        <v>2.9967805262216894E-2</v>
      </c>
      <c r="O210" s="23">
        <v>-2.922546315533097E-2</v>
      </c>
      <c r="P210" s="23">
        <v>0.22691586147363174</v>
      </c>
    </row>
    <row r="211" spans="1:16" x14ac:dyDescent="0.2">
      <c r="A211" s="28">
        <v>38960</v>
      </c>
      <c r="B211" s="23">
        <v>9.7826549856885908E-2</v>
      </c>
      <c r="C211" s="23">
        <v>3.1283446175192291E-2</v>
      </c>
      <c r="D211" s="23">
        <v>0.23019663298543205</v>
      </c>
      <c r="E211" s="23">
        <v>-5.0360545813741629E-2</v>
      </c>
      <c r="F211" s="23">
        <v>9.216113036508182E-2</v>
      </c>
      <c r="G211" s="23">
        <v>0.45731561739561821</v>
      </c>
      <c r="H211" s="23"/>
      <c r="I211" s="23">
        <v>-0.23238483367164403</v>
      </c>
      <c r="J211" s="23">
        <v>0.15544903280194064</v>
      </c>
      <c r="K211" s="23">
        <v>-2.7505582413770435E-3</v>
      </c>
      <c r="L211" s="23">
        <v>1.3613369142802356</v>
      </c>
      <c r="M211" s="23">
        <v>7.7965805832835328E-2</v>
      </c>
      <c r="N211" s="23">
        <v>2.529474344487441E-2</v>
      </c>
      <c r="O211" s="23">
        <v>-5.0080654971234109E-2</v>
      </c>
      <c r="P211" s="23">
        <v>0.21633850045295258</v>
      </c>
    </row>
    <row r="212" spans="1:16" x14ac:dyDescent="0.2">
      <c r="A212" s="28">
        <v>38989</v>
      </c>
      <c r="B212" s="23">
        <v>7.4586223930749554E-2</v>
      </c>
      <c r="C212" s="23">
        <v>6.4328571248918193E-2</v>
      </c>
      <c r="D212" s="23">
        <v>0.28996172624545574</v>
      </c>
      <c r="E212" s="23">
        <v>-2.2235417383723491E-2</v>
      </c>
      <c r="F212" s="23">
        <v>0.14879405752475144</v>
      </c>
      <c r="G212" s="23">
        <v>0.52730961710078061</v>
      </c>
      <c r="H212" s="23"/>
      <c r="I212" s="23">
        <v>-0.20860523833296932</v>
      </c>
      <c r="J212" s="23">
        <v>0.22040512519030167</v>
      </c>
      <c r="K212" s="23">
        <v>-9.9746010196888779E-2</v>
      </c>
      <c r="L212" s="23"/>
      <c r="M212" s="23">
        <v>0.17335413074237904</v>
      </c>
      <c r="N212" s="23">
        <v>3.1514974970652726E-2</v>
      </c>
      <c r="O212" s="23">
        <v>-2.4500349263392052E-2</v>
      </c>
      <c r="P212" s="23">
        <v>0.1588323671276558</v>
      </c>
    </row>
    <row r="213" spans="1:16" x14ac:dyDescent="0.2">
      <c r="A213" s="28">
        <v>39021</v>
      </c>
      <c r="B213" s="23">
        <v>0.11514679966870395</v>
      </c>
      <c r="C213" s="23">
        <v>7.5778309686557133E-2</v>
      </c>
      <c r="D213" s="23">
        <v>0.30963112854892871</v>
      </c>
      <c r="E213" s="23">
        <v>1.7637707851378276E-2</v>
      </c>
      <c r="F213" s="23">
        <v>0.15785863559055352</v>
      </c>
      <c r="G213" s="23">
        <v>0.71778795788095084</v>
      </c>
      <c r="H213" s="23"/>
      <c r="I213" s="23">
        <v>-0.19803419179338103</v>
      </c>
      <c r="J213" s="23">
        <v>0.20835276371187567</v>
      </c>
      <c r="K213" s="23">
        <v>-0.17827357225036156</v>
      </c>
      <c r="L213" s="23"/>
      <c r="M213" s="23">
        <v>0.18791858544310885</v>
      </c>
      <c r="N213" s="23">
        <v>3.3788730370172743E-2</v>
      </c>
      <c r="O213" s="23">
        <v>1.9408273745677506E-2</v>
      </c>
      <c r="P213" s="23">
        <v>0.19440135597128405</v>
      </c>
    </row>
    <row r="214" spans="1:16" x14ac:dyDescent="0.2">
      <c r="A214" s="28">
        <v>39051</v>
      </c>
      <c r="B214" s="23">
        <v>0.12699820180485333</v>
      </c>
      <c r="C214" s="23">
        <v>7.5469229544493519E-2</v>
      </c>
      <c r="D214" s="23">
        <v>0.27059055602774446</v>
      </c>
      <c r="E214" s="23">
        <v>5.0258110737255189E-2</v>
      </c>
      <c r="F214" s="23">
        <v>0.17371121333225428</v>
      </c>
      <c r="G214" s="23">
        <v>0.74873343278796256</v>
      </c>
      <c r="H214" s="23"/>
      <c r="I214" s="23">
        <v>-0.11315448790776009</v>
      </c>
      <c r="J214" s="23">
        <v>0.18022544530503989</v>
      </c>
      <c r="K214" s="23">
        <v>-2.0903443952867046E-2</v>
      </c>
      <c r="L214" s="23"/>
      <c r="M214" s="23">
        <v>0.15249138082159222</v>
      </c>
      <c r="N214" s="23">
        <v>4.7234927830505528E-2</v>
      </c>
      <c r="O214" s="23">
        <v>3.2045467943674327E-2</v>
      </c>
      <c r="P214" s="23">
        <v>0.20342338618258932</v>
      </c>
    </row>
    <row r="215" spans="1:16" x14ac:dyDescent="0.2">
      <c r="A215" s="28">
        <v>39080</v>
      </c>
      <c r="B215" s="23">
        <v>0.21381757888907638</v>
      </c>
      <c r="C215" s="23">
        <v>9.9710961245768101E-2</v>
      </c>
      <c r="D215" s="23">
        <v>0.28827177284722327</v>
      </c>
      <c r="E215" s="23">
        <v>0.19282561292876815</v>
      </c>
      <c r="F215" s="23">
        <v>0.28693045413997587</v>
      </c>
      <c r="G215" s="23">
        <v>0.84773874720230247</v>
      </c>
      <c r="H215" s="23"/>
      <c r="I215" s="23">
        <v>1.275596502594456E-3</v>
      </c>
      <c r="J215" s="23">
        <v>0.26057494366792605</v>
      </c>
      <c r="K215" s="23">
        <v>7.1921564674021429E-2</v>
      </c>
      <c r="L215" s="23">
        <v>3.1723716381418097</v>
      </c>
      <c r="M215" s="23">
        <v>0.2188446571580297</v>
      </c>
      <c r="N215" s="23">
        <v>0.11790518808686766</v>
      </c>
      <c r="O215" s="23">
        <v>0.1157816876901272</v>
      </c>
      <c r="P215" s="23">
        <v>0.2912904146348399</v>
      </c>
    </row>
    <row r="216" spans="1:16" x14ac:dyDescent="0.2">
      <c r="A216" s="28">
        <v>39113</v>
      </c>
      <c r="B216" s="23">
        <v>0.19297577796211404</v>
      </c>
      <c r="C216" s="23">
        <v>0.18809321473564655</v>
      </c>
      <c r="D216" s="23">
        <v>0.30851754597564163</v>
      </c>
      <c r="E216" s="23">
        <v>0.21873812091606593</v>
      </c>
      <c r="F216" s="23">
        <v>0.25048901263979984</v>
      </c>
      <c r="G216" s="23">
        <v>0.82750577267156611</v>
      </c>
      <c r="H216" s="23"/>
      <c r="I216" s="23">
        <v>1.1132710337735385E-3</v>
      </c>
      <c r="J216" s="23">
        <v>0.2887972661286099</v>
      </c>
      <c r="K216" s="23">
        <v>0.10247167039783203</v>
      </c>
      <c r="L216" s="23">
        <v>3.2002337027379397</v>
      </c>
      <c r="M216" s="23">
        <v>0.29699122766951136</v>
      </c>
      <c r="N216" s="23">
        <v>0.15928210385503858</v>
      </c>
      <c r="O216" s="23">
        <v>3.4405474743702202E-2</v>
      </c>
      <c r="P216" s="23">
        <v>0.32058695313306174</v>
      </c>
    </row>
    <row r="217" spans="1:16" x14ac:dyDescent="0.2">
      <c r="A217" s="28">
        <v>39141</v>
      </c>
      <c r="B217" s="23">
        <v>0.18676591601058076</v>
      </c>
      <c r="C217" s="23">
        <v>0.13791295867712816</v>
      </c>
      <c r="D217" s="23">
        <v>0.31626321585416933</v>
      </c>
      <c r="E217" s="23">
        <v>0.26831211042255104</v>
      </c>
      <c r="F217" s="23">
        <v>0.31575617306296483</v>
      </c>
      <c r="G217" s="23">
        <v>0.69970518818254424</v>
      </c>
      <c r="H217" s="23"/>
      <c r="I217" s="23">
        <v>1.7608657784877801E-2</v>
      </c>
      <c r="J217" s="23">
        <v>0.28779658239054712</v>
      </c>
      <c r="K217" s="23">
        <v>9.1096839773565558E-2</v>
      </c>
      <c r="L217" s="23">
        <v>3.4594524776604381</v>
      </c>
      <c r="M217" s="23">
        <v>0.32062210269179631</v>
      </c>
      <c r="N217" s="23">
        <v>0.11167760946683715</v>
      </c>
      <c r="O217" s="23">
        <v>6.2262268103556624E-3</v>
      </c>
      <c r="P217" s="23">
        <v>0.32875528437849261</v>
      </c>
    </row>
    <row r="218" spans="1:16" x14ac:dyDescent="0.2">
      <c r="A218" s="28">
        <v>39171</v>
      </c>
      <c r="B218" s="23">
        <v>0.20107534157386669</v>
      </c>
      <c r="C218" s="23">
        <v>0.13752798649584275</v>
      </c>
      <c r="D218" s="23">
        <v>0.33768719168940942</v>
      </c>
      <c r="E218" s="23">
        <v>0.31763393527712913</v>
      </c>
      <c r="F218" s="23">
        <v>0.30351337067408135</v>
      </c>
      <c r="G218" s="23">
        <v>0.64692605448216156</v>
      </c>
      <c r="H218" s="23"/>
      <c r="I218" s="23">
        <v>2.5008503153739453E-2</v>
      </c>
      <c r="J218" s="23">
        <v>0.29493384761319386</v>
      </c>
      <c r="K218" s="23">
        <v>0.17374709591769011</v>
      </c>
      <c r="L218" s="23">
        <v>3.3766807580174918</v>
      </c>
      <c r="M218" s="23">
        <v>0.3879548334086213</v>
      </c>
      <c r="N218" s="23">
        <v>0.16874129250561068</v>
      </c>
      <c r="O218" s="23">
        <v>3.5269413058996404E-2</v>
      </c>
      <c r="P218" s="23">
        <v>0.33475750306599572</v>
      </c>
    </row>
    <row r="219" spans="1:16" x14ac:dyDescent="0.2">
      <c r="A219" s="28">
        <v>39202</v>
      </c>
      <c r="B219" s="23">
        <v>0.14302567192180679</v>
      </c>
      <c r="C219" s="23">
        <v>4.7299740258112344E-2</v>
      </c>
      <c r="D219" s="23">
        <v>0.25253786540530182</v>
      </c>
      <c r="E219" s="23">
        <v>0.2702376175669976</v>
      </c>
      <c r="F219" s="23">
        <v>0.21880278826006322</v>
      </c>
      <c r="G219" s="23">
        <v>0.48366699913498834</v>
      </c>
      <c r="H219" s="23"/>
      <c r="I219" s="23">
        <v>1.3605014088752199E-2</v>
      </c>
      <c r="J219" s="23">
        <v>0.28342180422258612</v>
      </c>
      <c r="K219" s="23">
        <v>0.16195202646815532</v>
      </c>
      <c r="L219" s="23">
        <v>2.8614695105680927</v>
      </c>
      <c r="M219" s="23">
        <v>0.36494852186607712</v>
      </c>
      <c r="N219" s="23">
        <v>0.14131084622152326</v>
      </c>
      <c r="O219" s="23">
        <v>-2.3655182037595958E-2</v>
      </c>
      <c r="P219" s="23">
        <v>0.27028429634998363</v>
      </c>
    </row>
    <row r="220" spans="1:16" x14ac:dyDescent="0.2">
      <c r="A220" s="28">
        <v>39233</v>
      </c>
      <c r="B220" s="23">
        <v>0.1247453993884573</v>
      </c>
      <c r="C220" s="23">
        <v>7.7473211580668222E-2</v>
      </c>
      <c r="D220" s="23">
        <v>0.24843350252191485</v>
      </c>
      <c r="E220" s="23">
        <v>0.2101308886180227</v>
      </c>
      <c r="F220" s="23">
        <v>0.21284497453254908</v>
      </c>
      <c r="G220" s="23">
        <v>0.38930749159615163</v>
      </c>
      <c r="H220" s="23"/>
      <c r="I220" s="23">
        <v>-3.9123931938180978E-2</v>
      </c>
      <c r="J220" s="23">
        <v>0.28163353463000873</v>
      </c>
      <c r="K220" s="23">
        <v>0.40550791556728227</v>
      </c>
      <c r="L220" s="23">
        <v>2.6576549473063649</v>
      </c>
      <c r="M220" s="23">
        <v>0.36762516867265488</v>
      </c>
      <c r="N220" s="23">
        <v>0.12333892840827668</v>
      </c>
      <c r="O220" s="23">
        <v>-4.7276346081393944E-2</v>
      </c>
      <c r="P220" s="23">
        <v>0.25231629671741884</v>
      </c>
    </row>
    <row r="221" spans="1:16" x14ac:dyDescent="0.2">
      <c r="A221" s="28">
        <v>39262</v>
      </c>
      <c r="B221" s="23">
        <v>1.9807046044513152E-3</v>
      </c>
      <c r="C221" s="23">
        <v>-2.0561869676493962E-2</v>
      </c>
      <c r="D221" s="23">
        <v>0.14949496801048154</v>
      </c>
      <c r="E221" s="23">
        <v>3.8022366705630181E-2</v>
      </c>
      <c r="F221" s="23">
        <v>6.1965726837295669E-2</v>
      </c>
      <c r="G221" s="23">
        <v>0.20187352542549308</v>
      </c>
      <c r="H221" s="23"/>
      <c r="I221" s="23">
        <v>-0.19030474687394786</v>
      </c>
      <c r="J221" s="23">
        <v>0.15215309278279937</v>
      </c>
      <c r="K221" s="23">
        <v>0.19102416570771008</v>
      </c>
      <c r="L221" s="23">
        <v>2.2237964114407536</v>
      </c>
      <c r="M221" s="23">
        <v>0.1513427346599675</v>
      </c>
      <c r="N221" s="23">
        <v>7.3818367415201078E-2</v>
      </c>
      <c r="O221" s="23">
        <v>-0.14398622003640063</v>
      </c>
      <c r="P221" s="23">
        <v>0.11021224723322096</v>
      </c>
    </row>
    <row r="222" spans="1:16" x14ac:dyDescent="0.2">
      <c r="A222" s="28">
        <v>39294</v>
      </c>
      <c r="B222" s="23">
        <v>-6.7545532762105537E-2</v>
      </c>
      <c r="C222" s="23">
        <v>-0.1221633166099232</v>
      </c>
      <c r="D222" s="23">
        <v>9.2124597499173858E-2</v>
      </c>
      <c r="E222" s="23">
        <v>-2.6465417210634924E-2</v>
      </c>
      <c r="F222" s="23">
        <v>3.2649340001082536E-2</v>
      </c>
      <c r="G222" s="23">
        <v>7.2938861562711163E-2</v>
      </c>
      <c r="H222" s="23"/>
      <c r="I222" s="23">
        <v>-0.27563453672848737</v>
      </c>
      <c r="J222" s="23">
        <v>-2.4659683043612744E-2</v>
      </c>
      <c r="K222" s="23">
        <v>8.8471849865951802E-2</v>
      </c>
      <c r="L222" s="23">
        <v>2.0354164822519256</v>
      </c>
      <c r="M222" s="23">
        <v>0.10182267831349755</v>
      </c>
      <c r="N222" s="23">
        <v>2.1993839626186933E-2</v>
      </c>
      <c r="O222" s="23">
        <v>-0.19333292055163467</v>
      </c>
      <c r="P222" s="23">
        <v>2.5296154037257768E-2</v>
      </c>
    </row>
    <row r="223" spans="1:16" x14ac:dyDescent="0.2">
      <c r="A223" s="28">
        <v>39325</v>
      </c>
      <c r="B223" s="23">
        <v>-6.0214620837396253E-2</v>
      </c>
      <c r="C223" s="23">
        <v>-0.16191774291196015</v>
      </c>
      <c r="D223" s="23">
        <v>9.3888950494904311E-2</v>
      </c>
      <c r="E223" s="23">
        <v>-8.2543226486028159E-2</v>
      </c>
      <c r="F223" s="23">
        <v>1.7118641414205698E-2</v>
      </c>
      <c r="G223" s="23">
        <v>5.2023862838362314E-2</v>
      </c>
      <c r="H223" s="23"/>
      <c r="I223" s="23">
        <v>-0.26977698614777612</v>
      </c>
      <c r="J223" s="23">
        <v>-8.2894114131848197E-3</v>
      </c>
      <c r="K223" s="23">
        <v>4.8492195787241954E-3</v>
      </c>
      <c r="L223" s="23">
        <v>1.8317726711362035</v>
      </c>
      <c r="M223" s="23">
        <v>9.4961202648432136E-2</v>
      </c>
      <c r="N223" s="23">
        <v>4.3597538841005347E-2</v>
      </c>
      <c r="O223" s="23">
        <v>-0.16049994251862351</v>
      </c>
      <c r="P223" s="23">
        <v>1.2487659747734896E-2</v>
      </c>
    </row>
    <row r="224" spans="1:16" x14ac:dyDescent="0.2">
      <c r="A224" s="28">
        <v>39355</v>
      </c>
      <c r="B224" s="23">
        <v>-0.10027969856402037</v>
      </c>
      <c r="C224" s="23">
        <v>-0.23377710680508132</v>
      </c>
      <c r="D224" s="23">
        <v>6.7148744679935063E-2</v>
      </c>
      <c r="E224" s="23">
        <v>-0.12932932544577821</v>
      </c>
      <c r="F224" s="23">
        <v>-2.0920238933690761E-2</v>
      </c>
      <c r="G224" s="23">
        <v>1.3979807963435642E-2</v>
      </c>
      <c r="H224" s="23"/>
      <c r="I224" s="23">
        <v>-0.29248017887227779</v>
      </c>
      <c r="J224" s="23">
        <v>-1.8272821298447497E-2</v>
      </c>
      <c r="K224" s="23">
        <v>-6.8688931019396104E-2</v>
      </c>
      <c r="L224" s="23">
        <v>1.5591112087912093</v>
      </c>
      <c r="M224" s="23">
        <v>6.0573869655555439E-2</v>
      </c>
      <c r="N224" s="23">
        <v>1.3486445534912357E-2</v>
      </c>
      <c r="O224" s="23">
        <v>-0.22505622014940624</v>
      </c>
      <c r="P224" s="23">
        <v>-6.1261473457552423E-3</v>
      </c>
    </row>
    <row r="225" spans="1:16" x14ac:dyDescent="0.2">
      <c r="A225" s="28">
        <v>39386</v>
      </c>
      <c r="B225" s="23">
        <v>-0.11700129078976423</v>
      </c>
      <c r="C225" s="23">
        <v>-0.21793959091399354</v>
      </c>
      <c r="D225" s="23">
        <v>6.4704646216633729E-2</v>
      </c>
      <c r="E225" s="23">
        <v>-0.13292737138187921</v>
      </c>
      <c r="F225" s="23">
        <v>-6.9681644357603795E-2</v>
      </c>
      <c r="G225" s="23">
        <v>1.854617728034999E-2</v>
      </c>
      <c r="H225" s="23"/>
      <c r="I225" s="23">
        <v>-0.30943914268808925</v>
      </c>
      <c r="J225" s="23">
        <v>-2.7561434839109309E-2</v>
      </c>
      <c r="K225" s="23">
        <v>-5.0581786710260479E-2</v>
      </c>
      <c r="L225" s="23">
        <v>1.5902789781649491</v>
      </c>
      <c r="M225" s="23">
        <v>5.6199438029964195E-2</v>
      </c>
      <c r="N225" s="23">
        <v>5.6521691120256581E-3</v>
      </c>
      <c r="O225" s="23">
        <v>-0.23977897022832886</v>
      </c>
      <c r="P225" s="23">
        <v>-2.7725710326156994E-2</v>
      </c>
    </row>
    <row r="226" spans="1:16" x14ac:dyDescent="0.2">
      <c r="A226" s="28">
        <v>39416</v>
      </c>
      <c r="B226" s="23">
        <v>-0.18044139058633624</v>
      </c>
      <c r="C226" s="23">
        <v>-0.28928800486032696</v>
      </c>
      <c r="D226" s="23">
        <v>5.0943121947146175E-2</v>
      </c>
      <c r="E226" s="23">
        <v>-0.25985094091616567</v>
      </c>
      <c r="F226" s="23">
        <v>-0.12538196936742627</v>
      </c>
      <c r="G226" s="23">
        <v>-0.11395874940425979</v>
      </c>
      <c r="H226" s="23"/>
      <c r="I226" s="23">
        <v>-0.37337681981947629</v>
      </c>
      <c r="J226" s="23">
        <v>-8.1409928530769171E-2</v>
      </c>
      <c r="K226" s="23">
        <v>-0.13788347205707485</v>
      </c>
      <c r="L226" s="23">
        <v>1.2076323857734117</v>
      </c>
      <c r="M226" s="23">
        <v>-3.5364890954319175E-2</v>
      </c>
      <c r="N226" s="23">
        <v>-6.3485210263406824E-2</v>
      </c>
      <c r="O226" s="23">
        <v>-0.29580333254300145</v>
      </c>
      <c r="P226" s="23">
        <v>-0.1011743003290016</v>
      </c>
    </row>
    <row r="227" spans="1:16" x14ac:dyDescent="0.2">
      <c r="A227" s="28">
        <v>39447</v>
      </c>
      <c r="B227" s="23">
        <v>-0.20476586019029103</v>
      </c>
      <c r="C227" s="23">
        <v>-0.27860323997121988</v>
      </c>
      <c r="D227" s="23">
        <v>3.7136334312135894E-2</v>
      </c>
      <c r="E227" s="23">
        <v>-0.26613172289273751</v>
      </c>
      <c r="F227" s="23">
        <v>-0.17203320837520114</v>
      </c>
      <c r="G227" s="23">
        <v>-0.18317454545701586</v>
      </c>
      <c r="H227" s="23"/>
      <c r="I227" s="23">
        <v>-0.45919481051643118</v>
      </c>
      <c r="J227" s="23">
        <v>-0.11374150500208498</v>
      </c>
      <c r="K227" s="23">
        <v>-7.7780914737436535E-2</v>
      </c>
      <c r="L227" s="23">
        <v>0.71909523593672064</v>
      </c>
      <c r="M227" s="23">
        <v>-9.7085432881381592E-2</v>
      </c>
      <c r="N227" s="23">
        <v>-8.330037452805357E-2</v>
      </c>
      <c r="O227" s="23">
        <v>-0.29438710837520154</v>
      </c>
      <c r="P227" s="23">
        <v>-0.1469037349709589</v>
      </c>
    </row>
    <row r="228" spans="1:16" x14ac:dyDescent="0.2">
      <c r="A228" s="28">
        <v>39478</v>
      </c>
      <c r="B228" s="23">
        <v>-0.20409521308710776</v>
      </c>
      <c r="C228" s="23">
        <v>-0.37826377271381495</v>
      </c>
      <c r="D228" s="23">
        <v>3.6582392664359004E-2</v>
      </c>
      <c r="E228" s="23">
        <v>-0.29382001507693672</v>
      </c>
      <c r="F228" s="23">
        <v>-0.20032565027388197</v>
      </c>
      <c r="G228" s="23">
        <v>-0.16255724358490861</v>
      </c>
      <c r="H228" s="23"/>
      <c r="I228" s="23">
        <v>-0.51838308421850887</v>
      </c>
      <c r="J228" s="23">
        <v>-0.11387016176584695</v>
      </c>
      <c r="K228" s="23">
        <v>-0.24868998725393021</v>
      </c>
      <c r="L228" s="23">
        <v>0.28777404481785052</v>
      </c>
      <c r="M228" s="23">
        <v>-0.11380290363280185</v>
      </c>
      <c r="N228" s="23">
        <v>-4.4881787129431472E-2</v>
      </c>
      <c r="O228" s="23">
        <v>-0.24517115306181847</v>
      </c>
      <c r="P228" s="23">
        <v>-0.17773276686361056</v>
      </c>
    </row>
    <row r="229" spans="1:16" x14ac:dyDescent="0.2">
      <c r="A229" s="28">
        <v>39507</v>
      </c>
      <c r="B229" s="23">
        <v>-0.18226669678391244</v>
      </c>
      <c r="C229" s="23">
        <v>-0.38372876311628529</v>
      </c>
      <c r="D229" s="23">
        <v>6.0044468186337727E-2</v>
      </c>
      <c r="E229" s="23">
        <v>-0.2361399869127733</v>
      </c>
      <c r="F229" s="23">
        <v>-0.15858834179499912</v>
      </c>
      <c r="G229" s="23">
        <v>-0.17394348699241363</v>
      </c>
      <c r="H229" s="23"/>
      <c r="I229" s="23">
        <v>-0.52211964527449051</v>
      </c>
      <c r="J229" s="23">
        <v>-6.6158911483145039E-2</v>
      </c>
      <c r="K229" s="23">
        <v>-0.28815004262574606</v>
      </c>
      <c r="L229" s="23">
        <v>0.48262918083289308</v>
      </c>
      <c r="M229" s="23">
        <v>-4.4750208401919678E-2</v>
      </c>
      <c r="N229" s="23">
        <v>-7.2708655595379902E-3</v>
      </c>
      <c r="O229" s="23">
        <v>-0.24354228034391018</v>
      </c>
      <c r="P229" s="23">
        <v>-0.14455258210168656</v>
      </c>
    </row>
    <row r="230" spans="1:16" x14ac:dyDescent="0.2">
      <c r="A230" s="28">
        <v>39538</v>
      </c>
      <c r="B230" s="23">
        <v>-0.1844729518170323</v>
      </c>
      <c r="C230" s="23">
        <v>-0.42547718757798608</v>
      </c>
      <c r="D230" s="23">
        <v>6.5874463896613847E-2</v>
      </c>
      <c r="E230" s="23">
        <v>-0.23044467191023746</v>
      </c>
      <c r="F230" s="23">
        <v>-0.15737400755029188</v>
      </c>
      <c r="G230" s="23">
        <v>-0.13285829956425974</v>
      </c>
      <c r="H230" s="23"/>
      <c r="I230" s="23">
        <v>-0.54624355738089891</v>
      </c>
      <c r="J230" s="23">
        <v>-9.575457081341468E-2</v>
      </c>
      <c r="K230" s="23">
        <v>-0.38374910905203141</v>
      </c>
      <c r="L230" s="23">
        <v>0.36781808548273931</v>
      </c>
      <c r="M230" s="23">
        <v>-7.9575000251741274E-2</v>
      </c>
      <c r="N230" s="23">
        <v>3.774955298524986E-2</v>
      </c>
      <c r="O230" s="23">
        <v>-0.24893959440478586</v>
      </c>
      <c r="P230" s="23">
        <v>-0.14758131143471548</v>
      </c>
    </row>
    <row r="231" spans="1:16" x14ac:dyDescent="0.2">
      <c r="A231" s="28">
        <v>39568</v>
      </c>
      <c r="B231" s="23">
        <v>-0.1953455396547521</v>
      </c>
      <c r="C231" s="23">
        <v>-0.38156149935304445</v>
      </c>
      <c r="D231" s="23">
        <v>5.4177523802232945E-2</v>
      </c>
      <c r="E231" s="23">
        <v>-0.23442040106027259</v>
      </c>
      <c r="F231" s="23">
        <v>-0.15722198909393628</v>
      </c>
      <c r="G231" s="23">
        <v>-0.18089408340602872</v>
      </c>
      <c r="H231" s="23"/>
      <c r="I231" s="23">
        <v>-0.58908260702970394</v>
      </c>
      <c r="J231" s="23">
        <v>-5.7677449369963274E-2</v>
      </c>
      <c r="K231" s="23">
        <v>-0.27279799944429017</v>
      </c>
      <c r="L231" s="23">
        <v>0.1383625400469779</v>
      </c>
      <c r="M231" s="23">
        <v>-0.1553058944384742</v>
      </c>
      <c r="N231" s="23">
        <v>-4.7009526139161709E-3</v>
      </c>
      <c r="O231" s="23">
        <v>-0.26948063872448408</v>
      </c>
      <c r="P231" s="23">
        <v>-0.1537196944644959</v>
      </c>
    </row>
    <row r="232" spans="1:16" x14ac:dyDescent="0.2">
      <c r="A232" s="28">
        <v>39599</v>
      </c>
      <c r="B232" s="23">
        <v>-0.2229756733846095</v>
      </c>
      <c r="C232" s="23">
        <v>-0.38112885231439436</v>
      </c>
      <c r="D232" s="23">
        <v>-8.3085229992428417E-3</v>
      </c>
      <c r="E232" s="23">
        <v>-0.30766551428698813</v>
      </c>
      <c r="F232" s="23">
        <v>-0.16387928723584252</v>
      </c>
      <c r="G232" s="23">
        <v>-0.21418583915606579</v>
      </c>
      <c r="H232" s="23"/>
      <c r="I232" s="23">
        <v>-0.62492039032703406</v>
      </c>
      <c r="J232" s="23">
        <v>-0.11114293952731399</v>
      </c>
      <c r="K232" s="23">
        <v>-0.30966878554700572</v>
      </c>
      <c r="L232" s="23">
        <v>-0.26375726495024432</v>
      </c>
      <c r="M232" s="23">
        <v>-0.16470984696977617</v>
      </c>
      <c r="N232" s="23">
        <v>-1.4038441108977263E-3</v>
      </c>
      <c r="O232" s="23">
        <v>-0.31590436773780112</v>
      </c>
      <c r="P232" s="23">
        <v>-0.17245754697851187</v>
      </c>
    </row>
    <row r="233" spans="1:16" x14ac:dyDescent="0.2">
      <c r="A233" s="28">
        <v>39629</v>
      </c>
      <c r="B233" s="23">
        <v>-0.31352273440452594</v>
      </c>
      <c r="C233" s="23">
        <v>-0.44241608368267432</v>
      </c>
      <c r="D233" s="23">
        <v>-8.0440248928823233E-2</v>
      </c>
      <c r="E233" s="23">
        <v>-0.39825676497914253</v>
      </c>
      <c r="F233" s="23">
        <v>-0.28358892879040343</v>
      </c>
      <c r="G233" s="23">
        <v>-0.35328319559148047</v>
      </c>
      <c r="H233" s="23"/>
      <c r="I233" s="23">
        <v>-0.67786000479897945</v>
      </c>
      <c r="J233" s="23">
        <v>-0.21498386618827886</v>
      </c>
      <c r="K233" s="23">
        <v>-0.40226986128625475</v>
      </c>
      <c r="L233" s="23">
        <v>-0.31219952910255711</v>
      </c>
      <c r="M233" s="23">
        <v>-0.28104398143504428</v>
      </c>
      <c r="N233" s="23">
        <v>-3.2150344584081968E-2</v>
      </c>
      <c r="O233" s="23">
        <v>-0.37662099517176528</v>
      </c>
      <c r="P233" s="23">
        <v>-0.28035493098577646</v>
      </c>
    </row>
    <row r="234" spans="1:16" x14ac:dyDescent="0.2">
      <c r="A234" s="28">
        <v>39660</v>
      </c>
      <c r="B234" s="23">
        <v>-0.30855569165156266</v>
      </c>
      <c r="C234" s="23">
        <v>-0.51062464831421883</v>
      </c>
      <c r="D234" s="23">
        <v>-4.8299487039176477E-2</v>
      </c>
      <c r="E234" s="23">
        <v>-0.41785213086157919</v>
      </c>
      <c r="F234" s="23">
        <v>-0.29091919772338926</v>
      </c>
      <c r="G234" s="23">
        <v>-0.36902230294007266</v>
      </c>
      <c r="H234" s="23"/>
      <c r="I234" s="23">
        <v>-0.62036874993082591</v>
      </c>
      <c r="J234" s="23">
        <v>-0.21585804963310362</v>
      </c>
      <c r="K234" s="23">
        <v>-0.44478554512762036</v>
      </c>
      <c r="L234" s="23">
        <v>-0.30963872702823847</v>
      </c>
      <c r="M234" s="23">
        <v>-0.26408154126330929</v>
      </c>
      <c r="N234" s="23">
        <v>2.3867904023209159E-3</v>
      </c>
      <c r="O234" s="23">
        <v>-0.35602114930917622</v>
      </c>
      <c r="P234" s="23">
        <v>-0.28416839198540911</v>
      </c>
    </row>
    <row r="235" spans="1:16" x14ac:dyDescent="0.2">
      <c r="A235" s="28">
        <v>39691</v>
      </c>
      <c r="B235" s="23">
        <v>-0.27339658917025522</v>
      </c>
      <c r="C235" s="23">
        <v>-0.54311021080957633</v>
      </c>
      <c r="D235" s="23">
        <v>2.628838989295109E-3</v>
      </c>
      <c r="E235" s="23">
        <v>-0.42642174275163935</v>
      </c>
      <c r="F235" s="23">
        <v>-0.27259849392664415</v>
      </c>
      <c r="G235" s="23">
        <v>-0.34018144748319823</v>
      </c>
      <c r="H235" s="23"/>
      <c r="I235" s="23">
        <v>-0.61806230296864695</v>
      </c>
      <c r="J235" s="23">
        <v>-0.22585085972056099</v>
      </c>
      <c r="K235" s="23">
        <v>-0.4388924543870909</v>
      </c>
      <c r="L235" s="23">
        <v>-0.12834232337850293</v>
      </c>
      <c r="M235" s="23">
        <v>-0.21723729269890765</v>
      </c>
      <c r="N235" s="23">
        <v>1.8156455283173372E-3</v>
      </c>
      <c r="O235" s="23">
        <v>-0.2703460630373401</v>
      </c>
      <c r="P235" s="23">
        <v>-0.2748812841046947</v>
      </c>
    </row>
    <row r="236" spans="1:16" x14ac:dyDescent="0.2">
      <c r="A236" s="28">
        <v>39721</v>
      </c>
      <c r="B236" s="23">
        <v>-0.30172890834901145</v>
      </c>
      <c r="C236" s="23">
        <v>-0.6718035424215919</v>
      </c>
      <c r="D236" s="23">
        <v>-2.3344422261512794E-2</v>
      </c>
      <c r="E236" s="23">
        <v>-0.50621248565443977</v>
      </c>
      <c r="F236" s="23">
        <v>-0.28286255283357914</v>
      </c>
      <c r="G236" s="23">
        <v>-0.41004976232941442</v>
      </c>
      <c r="H236" s="23"/>
      <c r="I236" s="23">
        <v>-0.68569203594783101</v>
      </c>
      <c r="J236" s="23">
        <v>-0.250860471574468</v>
      </c>
      <c r="K236" s="23">
        <v>-0.71189858830308261</v>
      </c>
      <c r="L236" s="23">
        <v>-0.27217057382145338</v>
      </c>
      <c r="M236" s="23">
        <v>-0.29744003051578616</v>
      </c>
      <c r="N236" s="23">
        <v>-2.812898302948328E-2</v>
      </c>
      <c r="O236" s="23">
        <v>-0.27355494432474264</v>
      </c>
      <c r="P236" s="23">
        <v>-0.31528930715599307</v>
      </c>
    </row>
    <row r="237" spans="1:16" x14ac:dyDescent="0.2">
      <c r="A237" s="28">
        <v>39752</v>
      </c>
      <c r="B237" s="23">
        <v>-0.44095892349620514</v>
      </c>
      <c r="C237" s="23">
        <v>-0.77425929565261464</v>
      </c>
      <c r="D237" s="23">
        <v>-0.17518101114236595</v>
      </c>
      <c r="E237" s="23">
        <v>-0.61433232032123419</v>
      </c>
      <c r="F237" s="23">
        <v>-0.434554568500847</v>
      </c>
      <c r="G237" s="23">
        <v>-0.63229197497637668</v>
      </c>
      <c r="H237" s="23"/>
      <c r="I237" s="23">
        <v>-0.78505574573063952</v>
      </c>
      <c r="J237" s="23">
        <v>-0.38791655804264624</v>
      </c>
      <c r="K237" s="23">
        <v>-0.69867416633186019</v>
      </c>
      <c r="L237" s="23">
        <v>-0.42994563874474911</v>
      </c>
      <c r="M237" s="23">
        <v>-0.38403726655717174</v>
      </c>
      <c r="N237" s="23">
        <v>-0.18224001158838726</v>
      </c>
      <c r="O237" s="23">
        <v>-0.39726789275631719</v>
      </c>
      <c r="P237" s="23">
        <v>-0.46112166022895451</v>
      </c>
    </row>
    <row r="238" spans="1:16" x14ac:dyDescent="0.2">
      <c r="A238" s="28">
        <v>39782</v>
      </c>
      <c r="B238" s="23">
        <v>-0.49364797724085424</v>
      </c>
      <c r="C238" s="23">
        <v>-0.78552816204370268</v>
      </c>
      <c r="D238" s="23">
        <v>-0.16593185774198449</v>
      </c>
      <c r="E238" s="23">
        <v>-0.69093302246022337</v>
      </c>
      <c r="F238" s="23">
        <v>-0.48166567698141538</v>
      </c>
      <c r="G238" s="23">
        <v>-0.73118583075326671</v>
      </c>
      <c r="H238" s="23"/>
      <c r="I238" s="23">
        <v>-0.80526031374415452</v>
      </c>
      <c r="J238" s="23">
        <v>-0.47393771826678116</v>
      </c>
      <c r="K238" s="23">
        <v>-0.7536582798189283</v>
      </c>
      <c r="L238" s="23">
        <v>-0.23397577870976838</v>
      </c>
      <c r="M238" s="23">
        <v>-0.42804653515249486</v>
      </c>
      <c r="N238" s="23">
        <v>-0.22095002842947256</v>
      </c>
      <c r="O238" s="23">
        <v>-0.45494012902806003</v>
      </c>
      <c r="P238" s="23">
        <v>-0.50989459359460176</v>
      </c>
    </row>
    <row r="239" spans="1:16" x14ac:dyDescent="0.2">
      <c r="A239" s="28">
        <v>39813</v>
      </c>
      <c r="B239" s="23">
        <v>-0.43723882689499077</v>
      </c>
      <c r="C239" s="23">
        <v>-0.79868283317291566</v>
      </c>
      <c r="D239" s="23">
        <v>-0.15424446268231262</v>
      </c>
      <c r="E239" s="23">
        <v>-0.64830074844514407</v>
      </c>
      <c r="F239" s="23">
        <v>-0.43218554347705512</v>
      </c>
      <c r="G239" s="23">
        <v>-0.59925958826247605</v>
      </c>
      <c r="H239" s="23"/>
      <c r="I239" s="23">
        <v>-0.78196728138819627</v>
      </c>
      <c r="J239" s="23">
        <v>-0.43010286650031682</v>
      </c>
      <c r="K239" s="23">
        <v>-0.79827471798274718</v>
      </c>
      <c r="L239" s="23">
        <v>-0.50088986784140943</v>
      </c>
      <c r="M239" s="23">
        <v>-0.23981777193873671</v>
      </c>
      <c r="N239" s="23">
        <v>-0.22234169252394609</v>
      </c>
      <c r="O239" s="23">
        <v>-0.36136369681900438</v>
      </c>
      <c r="P239" s="23">
        <v>-0.46265967745810227</v>
      </c>
    </row>
    <row r="240" spans="1:16" x14ac:dyDescent="0.2">
      <c r="A240" s="28">
        <v>39844</v>
      </c>
      <c r="B240" s="23">
        <v>-0.44799255382235736</v>
      </c>
      <c r="C240" s="23">
        <v>-0.88753656814139648</v>
      </c>
      <c r="D240" s="23">
        <v>-6.1464735952218623E-2</v>
      </c>
      <c r="E240" s="23">
        <v>-0.48675703863230291</v>
      </c>
      <c r="F240" s="23">
        <v>-0.40823771312296714</v>
      </c>
      <c r="G240" s="23">
        <v>-0.63161454703103304</v>
      </c>
      <c r="H240" s="23"/>
      <c r="I240" s="23">
        <v>-0.7404212332764204</v>
      </c>
      <c r="J240" s="23">
        <v>-0.42771380759346456</v>
      </c>
      <c r="K240" s="23">
        <v>-0.81485794131346068</v>
      </c>
      <c r="L240" s="23">
        <v>-0.31481481481481477</v>
      </c>
      <c r="M240" s="23">
        <v>-0.29344118112883633</v>
      </c>
      <c r="N240" s="23">
        <v>-0.2448628405541865</v>
      </c>
      <c r="O240" s="23">
        <v>-0.44337082546244749</v>
      </c>
      <c r="P240" s="23">
        <v>-0.4495857604910915</v>
      </c>
    </row>
    <row r="241" spans="1:16" x14ac:dyDescent="0.2">
      <c r="A241" s="28">
        <v>39872</v>
      </c>
      <c r="B241" s="23">
        <v>-0.49137524971333807</v>
      </c>
      <c r="C241" s="23">
        <v>-0.81020066947280389</v>
      </c>
      <c r="D241" s="23">
        <v>-9.4641596261315103E-2</v>
      </c>
      <c r="E241" s="23">
        <v>-0.5376401870062566</v>
      </c>
      <c r="F241" s="23">
        <v>-0.45928935793812137</v>
      </c>
      <c r="G241" s="23">
        <v>-0.68067338213647499</v>
      </c>
      <c r="H241" s="23"/>
      <c r="I241" s="23">
        <v>-0.74197495845148387</v>
      </c>
      <c r="J241" s="23">
        <v>-0.47453918037135379</v>
      </c>
      <c r="K241" s="23">
        <v>-0.81558888615687242</v>
      </c>
      <c r="L241" s="23">
        <v>-0.34422415582299104</v>
      </c>
      <c r="M241" s="23">
        <v>-0.273635851554625</v>
      </c>
      <c r="N241" s="23">
        <v>-0.29649934177511633</v>
      </c>
      <c r="O241" s="23">
        <v>-0.51034915576518725</v>
      </c>
      <c r="P241" s="23">
        <v>-0.48456997599712337</v>
      </c>
    </row>
    <row r="242" spans="1:16" x14ac:dyDescent="0.2">
      <c r="A242" s="28">
        <v>39903</v>
      </c>
      <c r="B242" s="23">
        <v>-0.46826250359654564</v>
      </c>
      <c r="C242" s="23">
        <v>-0.75874876802947711</v>
      </c>
      <c r="D242" s="23">
        <v>-0.17024762781558955</v>
      </c>
      <c r="E242" s="23">
        <v>-0.59278111165584746</v>
      </c>
      <c r="F242" s="23">
        <v>-0.47926223285444869</v>
      </c>
      <c r="G242" s="23">
        <v>-0.62241919692842274</v>
      </c>
      <c r="H242" s="23"/>
      <c r="I242" s="23">
        <v>-0.61561690833568883</v>
      </c>
      <c r="J242" s="23">
        <v>-0.48300457760485449</v>
      </c>
      <c r="K242" s="23">
        <v>-0.84375</v>
      </c>
      <c r="L242" s="23"/>
      <c r="M242" s="23">
        <v>-0.37698395127797529</v>
      </c>
      <c r="N242" s="23">
        <v>-0.24224393517264498</v>
      </c>
      <c r="O242" s="23">
        <v>-0.43088631071479444</v>
      </c>
      <c r="P242" s="23">
        <v>-0.48241703408366976</v>
      </c>
    </row>
    <row r="243" spans="1:16" x14ac:dyDescent="0.2">
      <c r="A243" s="28">
        <v>39933</v>
      </c>
      <c r="B243" s="23">
        <v>-0.36422588519031007</v>
      </c>
      <c r="C243" s="23">
        <v>-0.66221546839650924</v>
      </c>
      <c r="D243" s="23">
        <v>-0.11960208882701891</v>
      </c>
      <c r="E243" s="23">
        <v>-0.43782918357802869</v>
      </c>
      <c r="F243" s="23">
        <v>-0.38989045135949607</v>
      </c>
      <c r="G243" s="23">
        <v>-0.54934397669479551</v>
      </c>
      <c r="H243" s="23"/>
      <c r="I243" s="23">
        <v>-0.56062898080195855</v>
      </c>
      <c r="J243" s="23">
        <v>-0.42561006533000995</v>
      </c>
      <c r="K243" s="23">
        <v>-0.68009669621273172</v>
      </c>
      <c r="L243" s="23"/>
      <c r="M243" s="23">
        <v>-0.27233712506901941</v>
      </c>
      <c r="N243" s="23">
        <v>-0.18004794358211651</v>
      </c>
      <c r="O243" s="23">
        <v>-0.27173080375503467</v>
      </c>
      <c r="P243" s="23">
        <v>-0.39914167526395922</v>
      </c>
    </row>
    <row r="244" spans="1:16" x14ac:dyDescent="0.2">
      <c r="A244" s="28">
        <v>39964</v>
      </c>
      <c r="B244" s="23">
        <v>-0.33124829117325699</v>
      </c>
      <c r="C244" s="23">
        <v>-0.6541333688533344</v>
      </c>
      <c r="D244" s="23">
        <v>-0.12113995172739467</v>
      </c>
      <c r="E244" s="23">
        <v>-0.50852496343905529</v>
      </c>
      <c r="F244" s="23">
        <v>-0.33013084958938932</v>
      </c>
      <c r="G244" s="23">
        <v>-0.48393696766632371</v>
      </c>
      <c r="H244" s="23"/>
      <c r="I244" s="23">
        <v>-0.48387217156455764</v>
      </c>
      <c r="J244" s="23">
        <v>-0.37668640573696449</v>
      </c>
      <c r="K244" s="23">
        <v>-0.69717138103161402</v>
      </c>
      <c r="L244" s="23"/>
      <c r="M244" s="23">
        <v>-0.2641179975635719</v>
      </c>
      <c r="N244" s="23">
        <v>-0.15499613369959123</v>
      </c>
      <c r="O244" s="23">
        <v>-0.26284636242842446</v>
      </c>
      <c r="P244" s="23">
        <v>-0.35641943252496844</v>
      </c>
    </row>
    <row r="245" spans="1:16" x14ac:dyDescent="0.2">
      <c r="A245" s="28">
        <v>39994</v>
      </c>
      <c r="B245" s="23">
        <v>-0.3245449083814157</v>
      </c>
      <c r="C245" s="23">
        <v>-0.6635302498536606</v>
      </c>
      <c r="D245" s="23">
        <v>-0.16078611045766628</v>
      </c>
      <c r="E245" s="23">
        <v>-0.48330747217100245</v>
      </c>
      <c r="F245" s="23">
        <v>-0.34939619056030657</v>
      </c>
      <c r="G245" s="23">
        <v>-0.5107949022116981</v>
      </c>
      <c r="H245" s="23"/>
      <c r="I245" s="23">
        <v>-0.47724949786227355</v>
      </c>
      <c r="J245" s="23">
        <v>-0.35493077193283545</v>
      </c>
      <c r="K245" s="23">
        <v>-0.75494411006018924</v>
      </c>
      <c r="L245" s="23"/>
      <c r="M245" s="23">
        <v>-0.30415925719760173</v>
      </c>
      <c r="N245" s="23">
        <v>-0.17574660991643271</v>
      </c>
      <c r="O245" s="23">
        <v>-0.20707148545464624</v>
      </c>
      <c r="P245" s="23">
        <v>-0.36955265995466646</v>
      </c>
    </row>
    <row r="246" spans="1:16" x14ac:dyDescent="0.2">
      <c r="A246" s="28">
        <v>40025</v>
      </c>
      <c r="B246" s="23">
        <v>-0.25206675599869754</v>
      </c>
      <c r="C246" s="23">
        <v>-0.64169173730428453</v>
      </c>
      <c r="D246" s="23">
        <v>-0.10296815554828725</v>
      </c>
      <c r="E246" s="23">
        <v>-0.49073949675883977</v>
      </c>
      <c r="F246" s="23">
        <v>-0.25317839523274971</v>
      </c>
      <c r="G246" s="23">
        <v>-0.51731266065586212</v>
      </c>
      <c r="H246" s="23"/>
      <c r="I246" s="23">
        <v>-0.49358606873184208</v>
      </c>
      <c r="J246" s="23">
        <v>-0.28585850849526639</v>
      </c>
      <c r="K246" s="23">
        <v>-0.70962913687011486</v>
      </c>
      <c r="L246" s="23"/>
      <c r="M246" s="23">
        <v>-0.25727894511309352</v>
      </c>
      <c r="N246" s="23">
        <v>-0.15629192341037385</v>
      </c>
      <c r="O246" s="23">
        <v>-0.10560341606206887</v>
      </c>
      <c r="P246" s="23">
        <v>-0.30672575504733057</v>
      </c>
    </row>
    <row r="247" spans="1:16" x14ac:dyDescent="0.2">
      <c r="A247" s="28">
        <v>40056</v>
      </c>
      <c r="B247" s="23">
        <v>-0.12575227003698172</v>
      </c>
      <c r="C247" s="23">
        <v>-0.49990258355001649</v>
      </c>
      <c r="D247" s="23">
        <v>-1.9590210778657129E-2</v>
      </c>
      <c r="E247" s="23">
        <v>-0.30625770298986654</v>
      </c>
      <c r="F247" s="23">
        <v>-0.12809835166304007</v>
      </c>
      <c r="G247" s="23">
        <v>-0.47265556510300688</v>
      </c>
      <c r="H247" s="23"/>
      <c r="I247" s="23">
        <v>-0.4171823934287669</v>
      </c>
      <c r="J247" s="23">
        <v>-0.17726485088133884</v>
      </c>
      <c r="K247" s="23">
        <v>-0.56200475435816166</v>
      </c>
      <c r="L247" s="23"/>
      <c r="M247" s="23">
        <v>-0.10448381107548479</v>
      </c>
      <c r="N247" s="23">
        <v>-0.15222412454438275</v>
      </c>
      <c r="O247" s="23">
        <v>7.4282239135327471E-2</v>
      </c>
      <c r="P247" s="23">
        <v>-0.19927962703628119</v>
      </c>
    </row>
    <row r="248" spans="1:16" x14ac:dyDescent="0.2">
      <c r="A248" s="28">
        <v>40086</v>
      </c>
      <c r="B248" s="23">
        <v>-8.4703861983784684E-2</v>
      </c>
      <c r="C248" s="23">
        <v>-0.46766009375799245</v>
      </c>
      <c r="D248" s="23">
        <v>-4.3873351867044899E-2</v>
      </c>
      <c r="E248" s="23">
        <v>-0.27806460811379918</v>
      </c>
      <c r="F248" s="23">
        <v>-5.523045011308142E-2</v>
      </c>
      <c r="G248" s="23">
        <v>-0.3628446671023125</v>
      </c>
      <c r="H248" s="23"/>
      <c r="I248" s="23">
        <v>-0.43950783638860824</v>
      </c>
      <c r="J248" s="23">
        <v>-0.13006934503728113</v>
      </c>
      <c r="K248" s="23">
        <v>-0.28361498897869208</v>
      </c>
      <c r="L248" s="23"/>
      <c r="M248" s="23">
        <v>-0.10235373177030578</v>
      </c>
      <c r="N248" s="23">
        <v>-0.14021575612423509</v>
      </c>
      <c r="O248" s="23">
        <v>6.4196454721197005E-2</v>
      </c>
      <c r="P248" s="23">
        <v>-0.13790400518093493</v>
      </c>
    </row>
    <row r="249" spans="1:16" x14ac:dyDescent="0.2">
      <c r="A249" s="28">
        <v>40117</v>
      </c>
      <c r="B249" s="23">
        <v>-8.6102639063951714E-2</v>
      </c>
      <c r="C249" s="23">
        <v>-0.46388592545897694</v>
      </c>
      <c r="D249" s="23">
        <v>-1.4452353461745743E-2</v>
      </c>
      <c r="E249" s="23">
        <v>-0.30563279194270165</v>
      </c>
      <c r="F249" s="23">
        <v>-4.5911936930180482E-2</v>
      </c>
      <c r="G249" s="23">
        <v>-0.39160626311903401</v>
      </c>
      <c r="H249" s="23"/>
      <c r="I249" s="23">
        <v>-0.3940537028901151</v>
      </c>
      <c r="J249" s="23">
        <v>-0.12178206726151733</v>
      </c>
      <c r="K249" s="23">
        <v>-0.18372441337992995</v>
      </c>
      <c r="L249" s="23"/>
      <c r="M249" s="23">
        <v>-9.5873961150936604E-2</v>
      </c>
      <c r="N249" s="23">
        <v>-0.16682683811902191</v>
      </c>
      <c r="O249" s="23">
        <v>4.3016972277632987E-2</v>
      </c>
      <c r="P249" s="23">
        <v>-0.13395471241978299</v>
      </c>
    </row>
    <row r="250" spans="1:16" x14ac:dyDescent="0.2">
      <c r="A250" s="28">
        <v>40147</v>
      </c>
      <c r="B250" s="23">
        <v>-0.13033519050342121</v>
      </c>
      <c r="C250" s="23">
        <v>-0.52327255361527636</v>
      </c>
      <c r="D250" s="23">
        <v>-5.6628800164336926E-2</v>
      </c>
      <c r="E250" s="23">
        <v>-0.32149511693691679</v>
      </c>
      <c r="F250" s="23">
        <v>-7.2648552594277105E-2</v>
      </c>
      <c r="G250" s="23">
        <v>-0.40956187320084231</v>
      </c>
      <c r="H250" s="23"/>
      <c r="I250" s="23">
        <v>-0.47507236710418005</v>
      </c>
      <c r="J250" s="23">
        <v>-0.14405499070238095</v>
      </c>
      <c r="K250" s="23">
        <v>-0.14100279969457874</v>
      </c>
      <c r="L250" s="23"/>
      <c r="M250" s="23">
        <v>-0.14486781691947978</v>
      </c>
      <c r="N250" s="23">
        <v>-0.18084001380931136</v>
      </c>
      <c r="O250" s="23">
        <v>-1.990832107839019E-2</v>
      </c>
      <c r="P250" s="23">
        <v>-0.17096826863599074</v>
      </c>
    </row>
    <row r="251" spans="1:16" x14ac:dyDescent="0.2">
      <c r="A251" s="29">
        <v>40178</v>
      </c>
      <c r="B251" s="23">
        <v>-0.10624955761863809</v>
      </c>
      <c r="C251" s="23">
        <v>-0.52590845268335262</v>
      </c>
      <c r="D251" s="23">
        <v>-3.0351967804939935E-2</v>
      </c>
      <c r="E251" s="23">
        <v>-0.28104581311337823</v>
      </c>
      <c r="F251" s="23">
        <v>-4.2336397345941898E-2</v>
      </c>
      <c r="G251" s="23">
        <v>-0.39789277922204608</v>
      </c>
      <c r="H251" s="23"/>
      <c r="I251" s="23">
        <v>-0.474692350986051</v>
      </c>
      <c r="J251" s="23">
        <v>-0.10415747878473099</v>
      </c>
      <c r="K251" s="23">
        <v>5.1401869158878455E-2</v>
      </c>
      <c r="L251" s="23"/>
      <c r="M251" s="23">
        <v>-0.10548066816034554</v>
      </c>
      <c r="N251" s="23">
        <v>-0.18043791610820897</v>
      </c>
      <c r="O251" s="23">
        <v>-1.1371415893894787E-2</v>
      </c>
      <c r="P251" s="23">
        <v>-0.14459258300736536</v>
      </c>
    </row>
    <row r="252" spans="1:16" x14ac:dyDescent="0.2">
      <c r="A252" s="29">
        <v>40209</v>
      </c>
      <c r="B252" s="23">
        <v>-0.12957971765698348</v>
      </c>
      <c r="C252" s="23">
        <v>-0.54918550387843357</v>
      </c>
      <c r="D252" s="23">
        <v>-4.6020644545305953E-2</v>
      </c>
      <c r="E252" s="23">
        <v>-0.27351026051740701</v>
      </c>
      <c r="F252" s="23">
        <v>-4.2309114490892585E-2</v>
      </c>
      <c r="G252" s="23">
        <v>-0.38593629528896245</v>
      </c>
      <c r="H252" s="23"/>
      <c r="I252" s="23">
        <v>-0.46258887071389154</v>
      </c>
      <c r="J252" s="23">
        <v>-0.12060855379447795</v>
      </c>
      <c r="K252" s="23">
        <v>4.8875096974398735E-2</v>
      </c>
      <c r="L252" s="23"/>
      <c r="M252" s="23">
        <v>-0.11255626704440809</v>
      </c>
      <c r="N252" s="23">
        <v>-0.15773405426363529</v>
      </c>
      <c r="O252" s="23">
        <v>-8.9116299819705716E-2</v>
      </c>
      <c r="P252" s="23">
        <v>-0.14644145145978454</v>
      </c>
    </row>
    <row r="253" spans="1:16" x14ac:dyDescent="0.2">
      <c r="A253" s="29">
        <v>40235</v>
      </c>
      <c r="B253" s="23">
        <v>-0.12757993687786823</v>
      </c>
      <c r="C253" s="23">
        <v>-0.54695721474685899</v>
      </c>
      <c r="D253" s="23">
        <v>-3.7873994393265678E-2</v>
      </c>
      <c r="E253" s="23">
        <v>-0.27393491340332354</v>
      </c>
      <c r="F253" s="23">
        <v>-4.9947312995091586E-2</v>
      </c>
      <c r="G253" s="23">
        <v>-0.38025042458780434</v>
      </c>
      <c r="H253" s="23"/>
      <c r="I253" s="23">
        <v>-0.40928178368392171</v>
      </c>
      <c r="J253" s="23">
        <v>-0.10682636881815408</v>
      </c>
      <c r="K253" s="23">
        <v>-0.11901081916537859</v>
      </c>
      <c r="L253" s="23"/>
      <c r="M253" s="23">
        <v>-7.1729620868781152E-2</v>
      </c>
      <c r="N253" s="23">
        <v>-0.12858155191716422</v>
      </c>
      <c r="O253" s="23">
        <v>-9.1513407735421243E-2</v>
      </c>
      <c r="P253" s="23">
        <v>-0.1422957886189633</v>
      </c>
    </row>
    <row r="254" spans="1:16" x14ac:dyDescent="0.2">
      <c r="A254" s="29">
        <v>40268</v>
      </c>
      <c r="B254" s="23">
        <v>-7.6755789735369603E-2</v>
      </c>
      <c r="C254" s="23">
        <v>-0.45737073254675042</v>
      </c>
      <c r="D254" s="23">
        <v>8.4757019931504893E-3</v>
      </c>
      <c r="E254" s="23">
        <v>-0.19223296039023918</v>
      </c>
      <c r="F254" s="23">
        <v>1.2678093022230767E-2</v>
      </c>
      <c r="G254" s="23">
        <v>-0.35749201389177199</v>
      </c>
      <c r="H254" s="23"/>
      <c r="I254" s="23">
        <v>-0.38665123271126312</v>
      </c>
      <c r="J254" s="23">
        <v>-4.2224407777543244E-2</v>
      </c>
      <c r="K254" s="23">
        <v>-4.5419553502694332E-2</v>
      </c>
      <c r="L254" s="23"/>
      <c r="M254" s="23">
        <v>-4.1646654477104292E-3</v>
      </c>
      <c r="N254" s="23">
        <v>-7.4043232049901833E-2</v>
      </c>
      <c r="O254" s="23">
        <v>-5.9730317379393667E-2</v>
      </c>
      <c r="P254" s="23">
        <v>-8.3908784034704545E-2</v>
      </c>
    </row>
    <row r="255" spans="1:16" x14ac:dyDescent="0.2">
      <c r="A255" s="29">
        <v>40298</v>
      </c>
      <c r="B255" s="23">
        <v>-0.12785870605797134</v>
      </c>
      <c r="C255" s="23">
        <v>-0.45608456978354328</v>
      </c>
      <c r="D255" s="23">
        <v>-7.2765147223711364E-3</v>
      </c>
      <c r="E255" s="23">
        <v>-0.25346988505500023</v>
      </c>
      <c r="F255" s="23">
        <v>-5.1969434602144163E-2</v>
      </c>
      <c r="G255" s="23">
        <v>-0.40060230597111035</v>
      </c>
      <c r="H255" s="23"/>
      <c r="I255" s="23">
        <v>-0.43838079077680309</v>
      </c>
      <c r="J255" s="23">
        <v>-0.13501958973962466</v>
      </c>
      <c r="K255" s="23">
        <v>-0.10144194282823171</v>
      </c>
      <c r="L255" s="23"/>
      <c r="M255" s="23">
        <v>-0.11056209964630354</v>
      </c>
      <c r="N255" s="23">
        <v>-0.10959432951494177</v>
      </c>
      <c r="O255" s="23">
        <v>-8.5425103098183658E-2</v>
      </c>
      <c r="P255" s="23">
        <v>-0.14616733229223669</v>
      </c>
    </row>
    <row r="256" spans="1:16" x14ac:dyDescent="0.2">
      <c r="A256" s="29">
        <v>40329</v>
      </c>
      <c r="B256" s="23">
        <v>-0.20208749139177781</v>
      </c>
      <c r="C256" s="23">
        <v>-0.49048190522893742</v>
      </c>
      <c r="D256" s="23">
        <v>-3.9003411594968368E-2</v>
      </c>
      <c r="E256" s="23">
        <v>-0.31646289790808746</v>
      </c>
      <c r="F256" s="23">
        <v>-0.15126292004313718</v>
      </c>
      <c r="G256" s="23">
        <v>-0.42929097301886371</v>
      </c>
      <c r="H256" s="23"/>
      <c r="I256" s="23">
        <v>-0.50019965836779734</v>
      </c>
      <c r="J256" s="23">
        <v>-0.21697265102039193</v>
      </c>
      <c r="K256" s="23">
        <v>-0.26964330256921931</v>
      </c>
      <c r="L256" s="23"/>
      <c r="M256" s="23">
        <v>-0.11120833251409618</v>
      </c>
      <c r="N256" s="23">
        <v>-0.11377110445467034</v>
      </c>
      <c r="O256" s="23">
        <v>-0.17842613995631784</v>
      </c>
      <c r="P256" s="23">
        <v>-0.2129588123754515</v>
      </c>
    </row>
    <row r="257" spans="1:16" x14ac:dyDescent="0.2">
      <c r="A257" s="29">
        <v>40359</v>
      </c>
      <c r="B257" s="23">
        <v>-0.19985180091252491</v>
      </c>
      <c r="C257" s="23">
        <v>-0.48266211211425331</v>
      </c>
      <c r="D257" s="23">
        <v>-5.1424600758497419E-2</v>
      </c>
      <c r="E257" s="23">
        <v>-0.36964864241332823</v>
      </c>
      <c r="F257" s="23">
        <v>-0.11853285848124197</v>
      </c>
      <c r="G257" s="23">
        <v>-0.41566224019084902</v>
      </c>
      <c r="H257" s="23"/>
      <c r="I257" s="23">
        <v>-0.47702492406685071</v>
      </c>
      <c r="J257" s="23">
        <v>-0.2085541296836515</v>
      </c>
      <c r="K257" s="23">
        <v>-0.36531365313653141</v>
      </c>
      <c r="L257" s="23">
        <v>0.25</v>
      </c>
      <c r="M257" s="23">
        <v>-7.8018654182382768E-2</v>
      </c>
      <c r="N257" s="23">
        <v>-0.10072789292533089</v>
      </c>
      <c r="O257" s="23">
        <v>-0.22247569481232199</v>
      </c>
      <c r="P257" s="23">
        <v>-0.18935836279592189</v>
      </c>
    </row>
    <row r="258" spans="1:16" x14ac:dyDescent="0.2">
      <c r="A258" s="29">
        <v>40389</v>
      </c>
      <c r="B258" s="23">
        <v>-0.14592281705940952</v>
      </c>
      <c r="C258" s="23">
        <v>-0.44211100794462388</v>
      </c>
      <c r="D258" s="23">
        <v>-1.3419886275804526E-2</v>
      </c>
      <c r="E258" s="23">
        <v>-0.29466415474518404</v>
      </c>
      <c r="F258" s="23">
        <v>-4.6108727315662165E-2</v>
      </c>
      <c r="G258" s="23">
        <v>-0.36855145719981769</v>
      </c>
      <c r="H258" s="23"/>
      <c r="I258" s="23">
        <v>-0.46675338178269715</v>
      </c>
      <c r="J258" s="23">
        <v>-0.13888990085457564</v>
      </c>
      <c r="K258" s="23">
        <v>-0.24960127591706538</v>
      </c>
      <c r="L258" s="23">
        <v>-3.3898305084741898E-3</v>
      </c>
      <c r="M258" s="23">
        <v>-3.0146086330051752E-2</v>
      </c>
      <c r="N258" s="23">
        <v>-7.5973258613460187E-2</v>
      </c>
      <c r="O258" s="23">
        <v>-0.17974204907071573</v>
      </c>
      <c r="P258" s="23">
        <v>-0.13057495499063046</v>
      </c>
    </row>
    <row r="259" spans="1:16" x14ac:dyDescent="0.2">
      <c r="A259" s="29">
        <v>40421</v>
      </c>
      <c r="B259" s="23">
        <v>-0.14865746496004906</v>
      </c>
      <c r="C259" s="23">
        <v>-0.44577884235951631</v>
      </c>
      <c r="D259" s="23">
        <v>-1.5442042223857274E-2</v>
      </c>
      <c r="E259" s="23">
        <v>-0.2749505517850292</v>
      </c>
      <c r="F259" s="23">
        <v>-4.5997259438269926E-2</v>
      </c>
      <c r="G259" s="23">
        <v>-0.38647359156287625</v>
      </c>
      <c r="H259" s="23"/>
      <c r="I259" s="23">
        <v>-0.47347608186705703</v>
      </c>
      <c r="J259" s="23">
        <v>-0.11870965021898891</v>
      </c>
      <c r="K259" s="23">
        <v>-0.20468343451864701</v>
      </c>
      <c r="L259" s="23">
        <v>-1.724137931034464E-2</v>
      </c>
      <c r="M259" s="23">
        <v>-3.6716559560310599E-2</v>
      </c>
      <c r="N259" s="23">
        <v>-6.9222086743558814E-2</v>
      </c>
      <c r="O259" s="23">
        <v>-0.19238919349289638</v>
      </c>
      <c r="P259" s="23">
        <v>-0.12864694579681041</v>
      </c>
    </row>
    <row r="260" spans="1:16" x14ac:dyDescent="0.2">
      <c r="A260" s="29">
        <v>40451</v>
      </c>
      <c r="B260" s="23">
        <v>-0.11547943127413707</v>
      </c>
      <c r="C260" s="23">
        <v>-0.36931559476810727</v>
      </c>
      <c r="D260" s="23">
        <v>2.1151763235346691E-2</v>
      </c>
      <c r="E260" s="23">
        <v>-0.15125612891234491</v>
      </c>
      <c r="F260" s="23">
        <v>-4.562400092810559E-2</v>
      </c>
      <c r="G260" s="23">
        <v>-0.3203149889012365</v>
      </c>
      <c r="H260" s="23"/>
      <c r="I260" s="23">
        <v>-0.4282893843200406</v>
      </c>
      <c r="J260" s="23">
        <v>-3.6826039784854159E-2</v>
      </c>
      <c r="K260" s="23">
        <v>-3.5171102661596843E-2</v>
      </c>
      <c r="L260" s="23">
        <v>2.2204460492503131E-16</v>
      </c>
      <c r="M260" s="23">
        <v>0.13272239025574717</v>
      </c>
      <c r="N260" s="23">
        <v>-2.3753417239550087E-2</v>
      </c>
      <c r="O260" s="23">
        <v>-0.15922617757010774</v>
      </c>
      <c r="P260" s="23">
        <v>-9.283151801741811E-2</v>
      </c>
    </row>
    <row r="261" spans="1:16" x14ac:dyDescent="0.2">
      <c r="A261" s="29">
        <v>40480</v>
      </c>
      <c r="B261" s="23">
        <v>-7.1516162887071938E-2</v>
      </c>
      <c r="C261" s="23">
        <v>-0.36504315250044195</v>
      </c>
      <c r="D261" s="23">
        <v>7.5127155284547054E-2</v>
      </c>
      <c r="E261" s="23">
        <v>-0.14286860522298897</v>
      </c>
      <c r="F261" s="23">
        <v>1.920733413764163E-2</v>
      </c>
      <c r="G261" s="23">
        <v>-0.28674004254028734</v>
      </c>
      <c r="H261" s="23"/>
      <c r="I261" s="23">
        <v>-0.37491817589469445</v>
      </c>
      <c r="J261" s="23">
        <v>-3.0237602514500295E-3</v>
      </c>
      <c r="K261" s="23">
        <v>3.5131744040150625E-2</v>
      </c>
      <c r="L261" s="23">
        <v>-4.6428571428571264E-2</v>
      </c>
      <c r="M261" s="23">
        <v>0.10290705804288415</v>
      </c>
      <c r="N261" s="23">
        <v>-7.6405448652384945E-3</v>
      </c>
      <c r="O261" s="23">
        <v>-0.12531830974849484</v>
      </c>
      <c r="P261" s="23">
        <v>-4.7648906069164956E-2</v>
      </c>
    </row>
    <row r="262" spans="1:16" x14ac:dyDescent="0.2">
      <c r="A262" s="29">
        <v>40512</v>
      </c>
      <c r="B262" s="23">
        <v>-0.15625724020252052</v>
      </c>
      <c r="C262" s="23">
        <v>-0.42810748906964458</v>
      </c>
      <c r="D262" s="23">
        <v>1.4790726048036216E-2</v>
      </c>
      <c r="E262" s="23">
        <v>-0.21740364630775147</v>
      </c>
      <c r="F262" s="23">
        <v>-8.562323354958136E-2</v>
      </c>
      <c r="G262" s="23">
        <v>-0.29115192257790617</v>
      </c>
      <c r="H262" s="23"/>
      <c r="I262" s="23">
        <v>-0.45499950074280121</v>
      </c>
      <c r="J262" s="23">
        <v>-0.12050492221099449</v>
      </c>
      <c r="K262" s="23">
        <v>-0.13167701863354031</v>
      </c>
      <c r="L262" s="23">
        <v>-0.45454545454545447</v>
      </c>
      <c r="M262" s="23">
        <v>1.3589862869508376E-3</v>
      </c>
      <c r="N262" s="23">
        <v>-7.2228189465510378E-2</v>
      </c>
      <c r="O262" s="23">
        <v>-0.18369133160822998</v>
      </c>
      <c r="P262" s="23">
        <v>-0.14359227103151526</v>
      </c>
    </row>
    <row r="263" spans="1:16" x14ac:dyDescent="0.2">
      <c r="A263" s="29">
        <v>40543</v>
      </c>
      <c r="B263" s="23">
        <v>-8.7192335697654874E-2</v>
      </c>
      <c r="C263" s="23">
        <v>-0.36605962804051384</v>
      </c>
      <c r="D263" s="23">
        <v>2.3171381376361759E-2</v>
      </c>
      <c r="E263" s="23">
        <v>-0.14080038221294663</v>
      </c>
      <c r="F263" s="23">
        <v>-1.9516416245566014E-2</v>
      </c>
      <c r="G263" s="23">
        <v>-0.20929985319582883</v>
      </c>
      <c r="H263" s="23"/>
      <c r="I263" s="23">
        <v>-0.44048114197149557</v>
      </c>
      <c r="J263" s="23">
        <v>-4.5152356828392214E-2</v>
      </c>
      <c r="K263" s="23">
        <v>-4.5202952029520294E-2</v>
      </c>
      <c r="L263" s="23">
        <v>-0.38888888888888884</v>
      </c>
      <c r="M263" s="23">
        <v>0.15242326092358199</v>
      </c>
      <c r="N263" s="23">
        <v>-3.0683760906790848E-2</v>
      </c>
      <c r="O263" s="23">
        <v>-0.1199461159188724</v>
      </c>
      <c r="P263" s="23">
        <v>-7.1951497526174454E-2</v>
      </c>
    </row>
    <row r="264" spans="1:16" x14ac:dyDescent="0.2">
      <c r="A264" s="29">
        <v>40574</v>
      </c>
      <c r="B264" s="23">
        <v>-9.7903251458397803E-2</v>
      </c>
      <c r="C264" s="23">
        <v>-0.35970753523708665</v>
      </c>
      <c r="D264" s="23">
        <v>2.9973483540368183E-2</v>
      </c>
      <c r="E264" s="23">
        <v>-0.17690886265591566</v>
      </c>
      <c r="F264" s="23">
        <v>-2.802829771746173E-2</v>
      </c>
      <c r="G264" s="23">
        <v>-0.20608882023171146</v>
      </c>
      <c r="H264" s="23"/>
      <c r="I264" s="23">
        <v>-0.39809591200519623</v>
      </c>
      <c r="J264" s="23">
        <v>-4.9326175265234827E-2</v>
      </c>
      <c r="K264" s="23">
        <v>-8.1081081081081141E-2</v>
      </c>
      <c r="L264" s="23">
        <v>-0.29785455558651419</v>
      </c>
      <c r="M264" s="23">
        <v>8.2596195566791722E-2</v>
      </c>
      <c r="N264" s="23">
        <v>-4.0725952123029173E-2</v>
      </c>
      <c r="O264" s="23">
        <v>-0.13821247383357357</v>
      </c>
      <c r="P264" s="23">
        <v>-7.9048222488637243E-2</v>
      </c>
    </row>
    <row r="265" spans="1:16" x14ac:dyDescent="0.2">
      <c r="A265" s="29">
        <v>40602</v>
      </c>
      <c r="B265" s="23">
        <v>-6.6895275094850465E-2</v>
      </c>
      <c r="C265" s="23">
        <v>-0.32764740138846293</v>
      </c>
      <c r="D265" s="23">
        <v>3.8175860931523913E-2</v>
      </c>
      <c r="E265" s="23">
        <v>-0.15976604329657856</v>
      </c>
      <c r="F265" s="23">
        <v>-1.8046578995814789E-2</v>
      </c>
      <c r="G265" s="23">
        <v>-0.14403900847582737</v>
      </c>
      <c r="H265" s="23"/>
      <c r="I265" s="23">
        <v>-0.37029705039123739</v>
      </c>
      <c r="J265" s="23">
        <v>-4.2397660815303634E-2</v>
      </c>
      <c r="K265" s="23">
        <v>0</v>
      </c>
      <c r="L265" s="23">
        <v>-0.11682504192286169</v>
      </c>
      <c r="M265" s="23">
        <v>8.223819196328909E-2</v>
      </c>
      <c r="N265" s="23">
        <v>-2.9675837003937541E-2</v>
      </c>
      <c r="O265" s="23">
        <v>-7.4813504603710765E-2</v>
      </c>
      <c r="P265" s="23">
        <v>-6.2774216744337336E-2</v>
      </c>
    </row>
    <row r="266" spans="1:16" x14ac:dyDescent="0.2">
      <c r="A266" s="28">
        <v>40633</v>
      </c>
      <c r="B266" s="23">
        <v>-5.7265945141019223E-2</v>
      </c>
      <c r="C266" s="23">
        <v>-0.33785153665340351</v>
      </c>
      <c r="D266" s="23">
        <v>6.0318846517000028E-2</v>
      </c>
      <c r="E266" s="23">
        <v>-0.15948062467343849</v>
      </c>
      <c r="F266" s="23">
        <v>4.5103274455847026E-2</v>
      </c>
      <c r="G266" s="23">
        <v>-0.27258443126302329</v>
      </c>
      <c r="H266" s="23"/>
      <c r="I266" s="23">
        <v>-0.37342099459655453</v>
      </c>
      <c r="J266" s="23">
        <v>-3.3617205125256122E-2</v>
      </c>
      <c r="K266" s="23">
        <v>-0.12650602409638545</v>
      </c>
      <c r="L266" s="23">
        <v>-0.10288758059994374</v>
      </c>
      <c r="M266" s="23">
        <v>8.8772857530514365E-2</v>
      </c>
      <c r="N266" s="23">
        <v>-4.102861369729871E-3</v>
      </c>
      <c r="O266" s="23">
        <v>-9.5104122058449161E-2</v>
      </c>
      <c r="P266" s="23">
        <v>-3.9580575023356775E-2</v>
      </c>
    </row>
    <row r="267" spans="1:16" x14ac:dyDescent="0.2">
      <c r="A267" s="28">
        <v>40662</v>
      </c>
      <c r="B267" s="23">
        <v>-3.7451867715256423E-2</v>
      </c>
      <c r="C267" s="23">
        <v>-0.32638321063926956</v>
      </c>
      <c r="D267" s="23">
        <v>5.549652880783365E-2</v>
      </c>
      <c r="E267" s="23">
        <v>-0.1786881036913763</v>
      </c>
      <c r="F267" s="23">
        <v>5.6881092204045594E-2</v>
      </c>
      <c r="G267" s="23">
        <v>-0.23276567430962503</v>
      </c>
      <c r="H267" s="23"/>
      <c r="I267" s="23">
        <v>-0.34624926997580402</v>
      </c>
      <c r="J267" s="23">
        <v>-2.6660042670168447E-2</v>
      </c>
      <c r="K267" s="23">
        <v>-9.5563139931740704E-2</v>
      </c>
      <c r="L267" s="23">
        <v>-0.13385826771653531</v>
      </c>
      <c r="M267" s="23">
        <v>9.9566862447235463E-2</v>
      </c>
      <c r="N267" s="23">
        <v>5.205702704333728E-3</v>
      </c>
      <c r="O267" s="23">
        <v>-5.0395170394960859E-2</v>
      </c>
      <c r="P267" s="23">
        <v>-3.1503072376626813E-2</v>
      </c>
    </row>
    <row r="268" spans="1:16" x14ac:dyDescent="0.2">
      <c r="A268" s="28">
        <v>40694</v>
      </c>
      <c r="B268" s="23">
        <v>-3.232063983654837E-2</v>
      </c>
      <c r="C268" s="23">
        <v>-0.33337812297451197</v>
      </c>
      <c r="D268" s="23">
        <v>3.1151745375051745E-2</v>
      </c>
      <c r="E268" s="23">
        <v>-0.15521489211425563</v>
      </c>
      <c r="F268" s="23">
        <v>6.765477371698024E-2</v>
      </c>
      <c r="G268" s="23">
        <v>-0.22985726620970551</v>
      </c>
      <c r="H268" s="23"/>
      <c r="I268" s="23">
        <v>-0.3484699867529808</v>
      </c>
      <c r="J268" s="23">
        <v>-1.6224445588490313E-2</v>
      </c>
      <c r="K268" s="23">
        <v>-5.245346869712364E-2</v>
      </c>
      <c r="L268" s="23">
        <v>-0.33427362482369538</v>
      </c>
      <c r="M268" s="23">
        <v>5.018659958929525E-2</v>
      </c>
      <c r="N268" s="23">
        <v>1.5911829587293137E-2</v>
      </c>
      <c r="O268" s="23">
        <v>-3.1750375055014449E-2</v>
      </c>
      <c r="P268" s="23">
        <v>-3.2591863885550729E-2</v>
      </c>
    </row>
    <row r="269" spans="1:16" x14ac:dyDescent="0.2">
      <c r="A269" s="28">
        <v>40724</v>
      </c>
      <c r="B269" s="23">
        <v>-4.8054516160911373E-2</v>
      </c>
      <c r="C269" s="23">
        <v>-0.35709442632872396</v>
      </c>
      <c r="D269" s="23">
        <v>1.9426788937581374E-2</v>
      </c>
      <c r="E269" s="23">
        <v>-0.18406583380235542</v>
      </c>
      <c r="F269" s="23">
        <v>4.5568733844049317E-2</v>
      </c>
      <c r="G269" s="23">
        <v>-0.21948699445898212</v>
      </c>
      <c r="H269" s="23"/>
      <c r="I269" s="23">
        <v>-0.36367247960777616</v>
      </c>
      <c r="J269" s="23">
        <v>-4.268843713127804E-2</v>
      </c>
      <c r="K269" s="23">
        <v>-5.2013422818791843E-2</v>
      </c>
      <c r="L269" s="23">
        <v>-0.35483870967741926</v>
      </c>
      <c r="M269" s="23">
        <v>-1.363433696387956E-2</v>
      </c>
      <c r="N269" s="23">
        <v>8.8740075845574417E-4</v>
      </c>
      <c r="O269" s="23">
        <v>-3.6399866762369823E-2</v>
      </c>
      <c r="P269" s="23">
        <v>-5.3279982631080636E-2</v>
      </c>
    </row>
    <row r="270" spans="1:16" x14ac:dyDescent="0.2">
      <c r="A270" s="28">
        <v>40753</v>
      </c>
      <c r="B270" s="23">
        <v>-8.7227499085784782E-2</v>
      </c>
      <c r="C270" s="23">
        <v>-0.38514882239727299</v>
      </c>
      <c r="D270" s="23">
        <v>-1.5833866756630295E-2</v>
      </c>
      <c r="E270" s="23">
        <v>-0.23037779958369892</v>
      </c>
      <c r="F270" s="23">
        <v>-8.0808582442057353E-4</v>
      </c>
      <c r="G270" s="23">
        <v>-0.26027302224729315</v>
      </c>
      <c r="H270" s="23"/>
      <c r="I270" s="23">
        <v>-0.42231153644388653</v>
      </c>
      <c r="J270" s="23">
        <v>-9.8211515201194949E-2</v>
      </c>
      <c r="K270" s="23">
        <v>-5.2587646076794559E-2</v>
      </c>
      <c r="L270" s="23">
        <v>-0.46409310246948621</v>
      </c>
      <c r="M270" s="23">
        <v>-5.8461025109075047E-2</v>
      </c>
      <c r="N270" s="23">
        <v>-3.5309439587443607E-3</v>
      </c>
      <c r="O270" s="23">
        <v>-7.0126337870525898E-2</v>
      </c>
      <c r="P270" s="23">
        <v>-9.5049073439146092E-2</v>
      </c>
    </row>
    <row r="271" spans="1:16" x14ac:dyDescent="0.2">
      <c r="A271" s="28">
        <v>40786</v>
      </c>
      <c r="B271" s="23">
        <v>-0.16420392172711479</v>
      </c>
      <c r="C271" s="23">
        <v>-0.47668506642105968</v>
      </c>
      <c r="D271" s="23">
        <v>-2.8619125659670987E-2</v>
      </c>
      <c r="E271" s="23">
        <v>-0.28185741926026076</v>
      </c>
      <c r="F271" s="23">
        <v>-9.289304669376236E-2</v>
      </c>
      <c r="G271" s="23">
        <v>-0.35363923286690346</v>
      </c>
      <c r="H271" s="23"/>
      <c r="I271" s="23">
        <v>-0.47481953112190667</v>
      </c>
      <c r="J271" s="23">
        <v>-0.15917300194507555</v>
      </c>
      <c r="K271" s="23">
        <v>-0.19767441860465107</v>
      </c>
      <c r="L271" s="23">
        <v>-0.56457858769931657</v>
      </c>
      <c r="M271" s="23">
        <v>-6.4212584020384156E-2</v>
      </c>
      <c r="N271" s="23">
        <v>-1.2565864552532733E-2</v>
      </c>
      <c r="O271" s="23">
        <v>-0.16918129409653937</v>
      </c>
      <c r="P271" s="23">
        <v>-0.16195508033083325</v>
      </c>
    </row>
    <row r="272" spans="1:16" x14ac:dyDescent="0.2">
      <c r="A272" s="28">
        <v>40816</v>
      </c>
      <c r="B272" s="23">
        <v>-0.23929151850259861</v>
      </c>
      <c r="C272" s="23">
        <v>-0.50661146648674105</v>
      </c>
      <c r="D272" s="23">
        <v>-7.3057617135211306E-2</v>
      </c>
      <c r="E272" s="23">
        <v>-0.35575971072321716</v>
      </c>
      <c r="F272" s="23">
        <v>-0.2071279363717092</v>
      </c>
      <c r="G272" s="23">
        <v>-0.36353001286794856</v>
      </c>
      <c r="H272" s="23"/>
      <c r="I272" s="23">
        <v>-0.60648586651021796</v>
      </c>
      <c r="J272" s="23">
        <v>-0.25835260254980325</v>
      </c>
      <c r="K272" s="23">
        <v>-0.34876033057851241</v>
      </c>
      <c r="L272" s="23">
        <v>-0.65375854214122997</v>
      </c>
      <c r="M272" s="23">
        <v>-0.13600821972357999</v>
      </c>
      <c r="N272" s="23">
        <v>-1.8642017279785574E-3</v>
      </c>
      <c r="O272" s="23">
        <v>-0.24158747148656895</v>
      </c>
      <c r="P272" s="23">
        <v>-0.23821544840114797</v>
      </c>
    </row>
    <row r="273" spans="1:16" x14ac:dyDescent="0.2">
      <c r="A273" s="28">
        <v>40847</v>
      </c>
      <c r="B273" s="23">
        <v>-0.19854709134021625</v>
      </c>
      <c r="C273" s="23">
        <v>-0.48404149136822078</v>
      </c>
      <c r="D273" s="23">
        <v>-5.9965718297558569E-2</v>
      </c>
      <c r="E273" s="23">
        <v>-0.30837458837509857</v>
      </c>
      <c r="F273" s="23">
        <v>-0.15888623701426066</v>
      </c>
      <c r="G273" s="23">
        <v>-0.32028081105545525</v>
      </c>
      <c r="H273" s="23"/>
      <c r="I273" s="23">
        <v>-0.58666513310752455</v>
      </c>
      <c r="J273" s="23">
        <v>-0.21998433589217339</v>
      </c>
      <c r="K273" s="23">
        <v>-0.25553034600113433</v>
      </c>
      <c r="L273" s="23">
        <v>-0.65879407923378319</v>
      </c>
      <c r="M273" s="23">
        <v>-9.7837412171433408E-2</v>
      </c>
      <c r="N273" s="23">
        <v>-4.4162454555535906E-3</v>
      </c>
      <c r="O273" s="23">
        <v>-0.19050610351936401</v>
      </c>
      <c r="P273" s="23">
        <v>-0.20227810074496497</v>
      </c>
    </row>
    <row r="274" spans="1:16" x14ac:dyDescent="0.2">
      <c r="A274" s="28">
        <v>40877</v>
      </c>
      <c r="B274" s="23">
        <v>-0.24280301268392124</v>
      </c>
      <c r="C274" s="23">
        <v>-0.55159861719605185</v>
      </c>
      <c r="D274" s="23">
        <v>-8.1952716455902713E-2</v>
      </c>
      <c r="E274" s="23">
        <v>-0.34861142921475025</v>
      </c>
      <c r="F274" s="23">
        <v>-0.21591574441840619</v>
      </c>
      <c r="G274" s="23">
        <v>-0.35237687057087419</v>
      </c>
      <c r="H274" s="23"/>
      <c r="I274" s="23">
        <v>-0.70607634015692589</v>
      </c>
      <c r="J274" s="23">
        <v>-0.31661126933329409</v>
      </c>
      <c r="K274" s="23">
        <v>-0.33972911963882613</v>
      </c>
      <c r="L274" s="23">
        <v>-0.72943486799039925</v>
      </c>
      <c r="M274" s="23">
        <v>-0.14566688057759894</v>
      </c>
      <c r="N274" s="23">
        <v>-2.2298770164582711E-2</v>
      </c>
      <c r="O274" s="23">
        <v>-0.21246425649102479</v>
      </c>
      <c r="P274" s="23">
        <v>-0.25690655250058375</v>
      </c>
    </row>
    <row r="275" spans="1:16" x14ac:dyDescent="0.2">
      <c r="A275" s="28">
        <v>40907</v>
      </c>
      <c r="B275" s="23">
        <v>-0.25582437504746569</v>
      </c>
      <c r="C275" s="23">
        <v>-0.55182318589099855</v>
      </c>
      <c r="D275" s="23">
        <v>-5.8600703778398995E-2</v>
      </c>
      <c r="E275" s="23">
        <v>-0.35908091461464203</v>
      </c>
      <c r="F275" s="23">
        <v>-0.21102028785320215</v>
      </c>
      <c r="G275" s="23">
        <v>-0.38397332421397246</v>
      </c>
      <c r="H275" s="23"/>
      <c r="I275" s="23">
        <v>-0.69330369660866331</v>
      </c>
      <c r="J275" s="23">
        <v>-0.321700162399497</v>
      </c>
      <c r="K275" s="23">
        <v>-0.36932305055698367</v>
      </c>
      <c r="L275" s="23">
        <v>-0.74956255468066491</v>
      </c>
      <c r="M275" s="23">
        <v>-0.14538512961378272</v>
      </c>
      <c r="N275" s="23">
        <v>-1.7748188450079787E-2</v>
      </c>
      <c r="O275" s="23">
        <v>-0.25032916549926992</v>
      </c>
      <c r="P275" s="23">
        <v>-0.25840221789793877</v>
      </c>
    </row>
    <row r="276" spans="1:16" x14ac:dyDescent="0.2">
      <c r="A276" s="28">
        <v>40939</v>
      </c>
      <c r="B276" s="23">
        <v>-0.2269178434912848</v>
      </c>
      <c r="C276" s="23">
        <v>-0.58535904773305258</v>
      </c>
      <c r="D276" s="23">
        <v>-5.7161546634764596E-2</v>
      </c>
      <c r="E276" s="23">
        <v>-0.31627655755253697</v>
      </c>
      <c r="F276" s="23">
        <v>-0.16851070962689599</v>
      </c>
      <c r="G276" s="23">
        <v>-0.38460171104222629</v>
      </c>
      <c r="H276" s="23"/>
      <c r="I276" s="23">
        <v>-0.65674684178285947</v>
      </c>
      <c r="J276" s="23">
        <v>-0.28267800932471165</v>
      </c>
      <c r="K276" s="23">
        <v>-0.27757195782274147</v>
      </c>
      <c r="L276" s="23">
        <v>-0.79752247314185487</v>
      </c>
      <c r="M276" s="23">
        <v>-0.11229607689016927</v>
      </c>
      <c r="N276" s="23">
        <v>-3.8383386575843101E-2</v>
      </c>
      <c r="O276" s="23">
        <v>-0.21261269418416742</v>
      </c>
      <c r="P276" s="23">
        <v>-0.23365854709060863</v>
      </c>
    </row>
    <row r="277" spans="1:16" x14ac:dyDescent="0.2">
      <c r="A277" s="28">
        <v>40968</v>
      </c>
      <c r="B277" s="23">
        <v>-0.21889890024120989</v>
      </c>
      <c r="C277" s="23">
        <v>-0.57357660974333213</v>
      </c>
      <c r="D277" s="23">
        <v>-6.964949232463892E-2</v>
      </c>
      <c r="E277" s="23">
        <v>-0.31490941109750886</v>
      </c>
      <c r="F277" s="23">
        <v>-0.16702891667954078</v>
      </c>
      <c r="G277" s="23">
        <v>-0.37307415811707417</v>
      </c>
      <c r="H277" s="23"/>
      <c r="I277" s="23">
        <v>-0.61116457909511557</v>
      </c>
      <c r="J277" s="23">
        <v>-0.27720008303145782</v>
      </c>
      <c r="K277" s="23">
        <v>-0.29286323571225481</v>
      </c>
      <c r="L277" s="23">
        <v>-0.79142857142857137</v>
      </c>
      <c r="M277" s="23">
        <v>-0.11717177794126667</v>
      </c>
      <c r="N277" s="23">
        <v>-7.8892374219141272E-3</v>
      </c>
      <c r="O277" s="23">
        <v>-0.20175034676499184</v>
      </c>
      <c r="P277" s="23">
        <v>-0.2269039223213794</v>
      </c>
    </row>
    <row r="278" spans="1:16" x14ac:dyDescent="0.2">
      <c r="A278" s="28">
        <v>40998</v>
      </c>
      <c r="B278" s="23">
        <v>-0.18600021901617972</v>
      </c>
      <c r="C278" s="23">
        <v>-0.54134041334067828</v>
      </c>
      <c r="D278" s="23">
        <v>-5.1434216786285659E-2</v>
      </c>
      <c r="E278" s="23">
        <v>-0.31795749884663138</v>
      </c>
      <c r="F278" s="23">
        <v>-0.12136191289409998</v>
      </c>
      <c r="G278" s="23">
        <v>-0.28780106082281248</v>
      </c>
      <c r="H278" s="23"/>
      <c r="I278" s="23">
        <v>-0.55175745224673289</v>
      </c>
      <c r="J278" s="23">
        <v>-0.21583529426292555</v>
      </c>
      <c r="K278" s="23">
        <v>-0.24425531914893606</v>
      </c>
      <c r="L278" s="23">
        <v>-0.82879120879120882</v>
      </c>
      <c r="M278" s="23">
        <v>-0.16100826440901242</v>
      </c>
      <c r="N278" s="23">
        <v>4.2523297900606875E-2</v>
      </c>
      <c r="O278" s="23">
        <v>-0.18201013348093592</v>
      </c>
      <c r="P278" s="23">
        <v>-0.18777594463187761</v>
      </c>
    </row>
    <row r="279" spans="1:16" x14ac:dyDescent="0.2">
      <c r="A279" s="28">
        <v>41029</v>
      </c>
      <c r="B279" s="23">
        <v>-0.21517600325661976</v>
      </c>
      <c r="C279" s="23">
        <v>-0.53836056236753471</v>
      </c>
      <c r="D279" s="23">
        <v>-6.9552675752205806E-2</v>
      </c>
      <c r="E279" s="23">
        <v>-0.3263558173679148</v>
      </c>
      <c r="F279" s="23">
        <v>-0.19660837778491658</v>
      </c>
      <c r="G279" s="23">
        <v>-0.28685584381294071</v>
      </c>
      <c r="H279" s="23"/>
      <c r="I279" s="23">
        <v>-0.6352681241387067</v>
      </c>
      <c r="J279" s="23">
        <v>-0.29052020985472815</v>
      </c>
      <c r="K279" s="23">
        <v>-0.27371119339219596</v>
      </c>
      <c r="L279" s="23">
        <v>-0.86461538461538456</v>
      </c>
      <c r="M279" s="23">
        <v>-0.15218112918047663</v>
      </c>
      <c r="N279" s="23">
        <v>4.3947035198463609E-2</v>
      </c>
      <c r="O279" s="23">
        <v>-0.18150646348016111</v>
      </c>
      <c r="P279" s="23">
        <v>-0.23067910863399044</v>
      </c>
    </row>
    <row r="280" spans="1:16" x14ac:dyDescent="0.2">
      <c r="A280" s="28">
        <v>41060</v>
      </c>
      <c r="B280" s="23">
        <v>-0.23526910138231941</v>
      </c>
      <c r="C280" s="23">
        <v>-0.57313564392908112</v>
      </c>
      <c r="D280" s="23">
        <v>-0.10143140292138668</v>
      </c>
      <c r="E280" s="23">
        <v>-0.39000833827140857</v>
      </c>
      <c r="F280" s="23">
        <v>-0.2237029346809461</v>
      </c>
      <c r="G280" s="23">
        <v>-0.2505806902106128</v>
      </c>
      <c r="H280" s="23"/>
      <c r="I280" s="23">
        <v>-0.71854792125307843</v>
      </c>
      <c r="J280" s="23">
        <v>-0.31526741454516916</v>
      </c>
      <c r="K280" s="23">
        <v>-0.30340291678581643</v>
      </c>
      <c r="L280" s="23">
        <v>-0.86835164835164835</v>
      </c>
      <c r="M280" s="23">
        <v>-0.17036090205915488</v>
      </c>
      <c r="N280" s="23">
        <v>4.6479578957827297E-2</v>
      </c>
      <c r="O280" s="23">
        <v>-0.20552062121544629</v>
      </c>
      <c r="P280" s="23">
        <v>-0.24921328993248906</v>
      </c>
    </row>
    <row r="281" spans="1:16" x14ac:dyDescent="0.2">
      <c r="A281" s="28">
        <v>41089</v>
      </c>
      <c r="B281" s="23">
        <v>-0.1982523767007181</v>
      </c>
      <c r="C281" s="23">
        <v>-0.55575185593889842</v>
      </c>
      <c r="D281" s="23">
        <v>-6.773469042084522E-2</v>
      </c>
      <c r="E281" s="23">
        <v>-0.38672783660297327</v>
      </c>
      <c r="F281" s="23">
        <v>-0.1908887054376574</v>
      </c>
      <c r="G281" s="23">
        <v>-0.23438367442745325</v>
      </c>
      <c r="H281" s="23"/>
      <c r="I281" s="23">
        <v>-0.7051862493150346</v>
      </c>
      <c r="J281" s="23">
        <v>-0.28365471690492777</v>
      </c>
      <c r="K281" s="23">
        <v>-0.29974160206718337</v>
      </c>
      <c r="L281" s="23"/>
      <c r="M281" s="23">
        <v>-0.1589194889876033</v>
      </c>
      <c r="N281" s="23">
        <v>6.1634365333666237E-2</v>
      </c>
      <c r="O281" s="23">
        <v>-0.17275112725521349</v>
      </c>
      <c r="P281" s="23">
        <v>-0.21034936179279415</v>
      </c>
    </row>
    <row r="282" spans="1:16" x14ac:dyDescent="0.2">
      <c r="A282" s="28">
        <v>41121</v>
      </c>
      <c r="B282" s="23">
        <v>-0.15483812364281102</v>
      </c>
      <c r="C282" s="23">
        <v>-0.54142369684074665</v>
      </c>
      <c r="D282" s="23">
        <v>-4.2995758861171678E-2</v>
      </c>
      <c r="E282" s="23">
        <v>-0.33224350903974403</v>
      </c>
      <c r="F282" s="23">
        <v>-0.14093591092372465</v>
      </c>
      <c r="G282" s="23">
        <v>-0.17621196163793212</v>
      </c>
      <c r="H282" s="23"/>
      <c r="I282" s="23">
        <v>-0.66907511401949882</v>
      </c>
      <c r="J282" s="23">
        <v>-0.27759186414222969</v>
      </c>
      <c r="K282" s="23">
        <v>-0.26326471440997379</v>
      </c>
      <c r="L282" s="23"/>
      <c r="M282" s="23">
        <v>-8.8732427080497139E-2</v>
      </c>
      <c r="N282" s="23">
        <v>9.8355446928378498E-2</v>
      </c>
      <c r="O282" s="23">
        <v>-0.13382322754562745</v>
      </c>
      <c r="P282" s="23">
        <v>-0.16500940172531361</v>
      </c>
    </row>
    <row r="283" spans="1:16" x14ac:dyDescent="0.2">
      <c r="A283" s="28">
        <v>41152</v>
      </c>
      <c r="B283" s="23">
        <v>-0.1580980381005252</v>
      </c>
      <c r="C283" s="23">
        <v>-0.55614369214094739</v>
      </c>
      <c r="D283" s="23">
        <v>-7.538230848582983E-2</v>
      </c>
      <c r="E283" s="23">
        <v>-0.35198999185552005</v>
      </c>
      <c r="F283" s="23">
        <v>-0.13465643650428108</v>
      </c>
      <c r="G283" s="23">
        <v>-0.18880179486763196</v>
      </c>
      <c r="H283" s="23"/>
      <c r="I283" s="23">
        <v>-0.67890256335833377</v>
      </c>
      <c r="J283" s="23">
        <v>-0.29394430422611245</v>
      </c>
      <c r="K283" s="23">
        <v>-0.2647144948755491</v>
      </c>
      <c r="L283" s="23"/>
      <c r="M283" s="23">
        <v>-0.11054526520134764</v>
      </c>
      <c r="N283" s="23">
        <v>7.8309091010127382E-2</v>
      </c>
      <c r="O283" s="23">
        <v>-0.12922442136014797</v>
      </c>
      <c r="P283" s="23">
        <v>-0.17211634627141253</v>
      </c>
    </row>
    <row r="284" spans="1:16" x14ac:dyDescent="0.2">
      <c r="A284" s="28">
        <v>41180</v>
      </c>
      <c r="B284" s="23">
        <v>-0.15752758340318532</v>
      </c>
      <c r="C284" s="23">
        <v>-0.53471349678894242</v>
      </c>
      <c r="D284" s="23">
        <v>-7.7042368467112099E-2</v>
      </c>
      <c r="E284" s="23">
        <v>-0.36231096205894053</v>
      </c>
      <c r="F284" s="23">
        <v>-0.12813753469596123</v>
      </c>
      <c r="G284" s="23">
        <v>-0.18777513327457646</v>
      </c>
      <c r="H284" s="23"/>
      <c r="I284" s="23">
        <v>-0.64663138414435684</v>
      </c>
      <c r="J284" s="23">
        <v>-0.26051945869491255</v>
      </c>
      <c r="K284" s="23">
        <v>-0.22360248447204967</v>
      </c>
      <c r="L284" s="23"/>
      <c r="M284" s="23">
        <v>-9.4337524815630347E-2</v>
      </c>
      <c r="N284" s="23">
        <v>5.3977896189690844E-2</v>
      </c>
      <c r="O284" s="23">
        <v>-0.1419358683097543</v>
      </c>
      <c r="P284" s="23">
        <v>-0.16508161853626249</v>
      </c>
    </row>
    <row r="285" spans="1:16" x14ac:dyDescent="0.2">
      <c r="A285" s="28">
        <v>41213</v>
      </c>
      <c r="B285" s="23">
        <v>-0.11857874617894684</v>
      </c>
      <c r="C285" s="23">
        <v>-0.49225704691755462</v>
      </c>
      <c r="D285" s="23">
        <v>-5.2759134170023161E-2</v>
      </c>
      <c r="E285" s="23">
        <v>-0.31826649477349145</v>
      </c>
      <c r="F285" s="23">
        <v>-5.3915838227336477E-2</v>
      </c>
      <c r="G285" s="23">
        <v>-0.12974503192634929</v>
      </c>
      <c r="H285" s="23"/>
      <c r="I285" s="23">
        <v>-0.61584277993492464</v>
      </c>
      <c r="J285" s="23">
        <v>-0.24742564431248992</v>
      </c>
      <c r="K285" s="23">
        <v>-0.24757993546494561</v>
      </c>
      <c r="L285" s="23"/>
      <c r="M285" s="23">
        <v>-9.8452713357390059E-2</v>
      </c>
      <c r="N285" s="23">
        <v>5.2739325802005327E-2</v>
      </c>
      <c r="O285" s="23">
        <v>-0.11477025992540844</v>
      </c>
      <c r="P285" s="23">
        <v>-0.12042083227666699</v>
      </c>
    </row>
    <row r="286" spans="1:16" x14ac:dyDescent="0.2">
      <c r="A286" s="28">
        <v>41243</v>
      </c>
      <c r="B286" s="23">
        <v>-0.10824649377620429</v>
      </c>
      <c r="C286" s="23">
        <v>-0.44053579016618888</v>
      </c>
      <c r="D286" s="23">
        <v>-3.4845075060849065E-2</v>
      </c>
      <c r="E286" s="23">
        <v>-0.29868091077870607</v>
      </c>
      <c r="F286" s="23">
        <v>-3.6375985218409068E-2</v>
      </c>
      <c r="G286" s="23">
        <v>-0.11456305765574577</v>
      </c>
      <c r="H286" s="23"/>
      <c r="I286" s="23">
        <v>-0.61363294048479144</v>
      </c>
      <c r="J286" s="23">
        <v>-0.250151550357681</v>
      </c>
      <c r="K286" s="23">
        <v>-0.28425952865871407</v>
      </c>
      <c r="L286" s="23"/>
      <c r="M286" s="23">
        <v>-9.6527417891315928E-2</v>
      </c>
      <c r="N286" s="23">
        <v>3.4535506181249578E-2</v>
      </c>
      <c r="O286" s="23">
        <v>-0.10678483191537935</v>
      </c>
      <c r="P286" s="23">
        <v>-0.10895443607382757</v>
      </c>
    </row>
    <row r="287" spans="1:16" x14ac:dyDescent="0.2">
      <c r="A287" s="28">
        <v>41274</v>
      </c>
      <c r="B287" s="23">
        <v>-0.1033220567698456</v>
      </c>
      <c r="C287" s="23">
        <v>-0.42409586190877135</v>
      </c>
      <c r="D287" s="23">
        <v>-1.9797903833410322E-2</v>
      </c>
      <c r="E287" s="23">
        <v>-0.29237676697311482</v>
      </c>
      <c r="F287" s="23">
        <v>-3.3216344789324448E-2</v>
      </c>
      <c r="G287" s="23">
        <v>-0.12335137831844367</v>
      </c>
      <c r="H287" s="23"/>
      <c r="I287" s="23">
        <v>-0.59808250870505852</v>
      </c>
      <c r="J287" s="23">
        <v>-0.25633487784958547</v>
      </c>
      <c r="K287" s="23">
        <v>-0.26406926406926412</v>
      </c>
      <c r="L287" s="23"/>
      <c r="M287" s="23">
        <v>-0.11351792059102281</v>
      </c>
      <c r="N287" s="23">
        <v>3.859706705387532E-2</v>
      </c>
      <c r="O287" s="23">
        <v>-9.2691522492558978E-2</v>
      </c>
      <c r="P287" s="23">
        <v>-0.1084509891041724</v>
      </c>
    </row>
    <row r="288" spans="1:16" x14ac:dyDescent="0.2">
      <c r="A288" s="28">
        <v>41305</v>
      </c>
      <c r="B288" s="23">
        <v>-0.10562474747094254</v>
      </c>
      <c r="C288" s="23">
        <v>-0.40441117338019827</v>
      </c>
      <c r="D288" s="23">
        <v>-1.3675063235322296E-2</v>
      </c>
      <c r="E288" s="23">
        <v>-0.30045195757823751</v>
      </c>
      <c r="F288" s="23">
        <v>-6.0642831194784155E-2</v>
      </c>
      <c r="G288" s="23">
        <v>-0.11767907214621327</v>
      </c>
      <c r="H288" s="23"/>
      <c r="I288" s="23">
        <v>-0.55176645663734503</v>
      </c>
      <c r="J288" s="23">
        <v>-0.22152874414526547</v>
      </c>
      <c r="K288" s="23">
        <v>-0.25631513866807976</v>
      </c>
      <c r="L288" s="23"/>
      <c r="M288" s="23">
        <v>-8.6416614622655791E-2</v>
      </c>
      <c r="N288" s="23">
        <v>3.6207695926734569E-2</v>
      </c>
      <c r="O288" s="23">
        <v>-9.3189796383646065E-2</v>
      </c>
      <c r="P288" s="23">
        <v>-0.11143016317838403</v>
      </c>
    </row>
    <row r="289" spans="1:16" x14ac:dyDescent="0.2">
      <c r="A289" s="28">
        <v>41333</v>
      </c>
      <c r="B289" s="23">
        <v>-8.6528084394971741E-2</v>
      </c>
      <c r="C289" s="23">
        <v>-0.41313402813312411</v>
      </c>
      <c r="D289" s="23">
        <v>2.7117418948084384E-3</v>
      </c>
      <c r="E289" s="23">
        <v>-0.26559611362683172</v>
      </c>
      <c r="F289" s="23">
        <v>-2.7202055993167565E-2</v>
      </c>
      <c r="G289" s="23">
        <v>-0.11508053866646099</v>
      </c>
      <c r="H289" s="23"/>
      <c r="I289" s="23">
        <v>-0.56865275061097686</v>
      </c>
      <c r="J289" s="23">
        <v>-0.21496396395174872</v>
      </c>
      <c r="K289" s="23">
        <v>-0.18875067604110329</v>
      </c>
      <c r="L289" s="23"/>
      <c r="M289" s="23">
        <v>-3.4527119734938425E-2</v>
      </c>
      <c r="N289" s="23">
        <v>1.7856698576046111E-2</v>
      </c>
      <c r="O289" s="23">
        <v>-7.5008114465369147E-2</v>
      </c>
      <c r="P289" s="23">
        <v>-9.1767920835345906E-2</v>
      </c>
    </row>
    <row r="290" spans="1:16" x14ac:dyDescent="0.2">
      <c r="A290" s="28">
        <v>41362</v>
      </c>
      <c r="B290" s="23">
        <v>-8.6644130434454486E-2</v>
      </c>
      <c r="C290" s="23">
        <v>-0.46947050883998565</v>
      </c>
      <c r="D290" s="23">
        <v>1.5528159855018184E-2</v>
      </c>
      <c r="E290" s="23">
        <v>-0.31516531405568854</v>
      </c>
      <c r="F290" s="23">
        <v>-1.4150572025950058E-2</v>
      </c>
      <c r="G290" s="23">
        <v>-0.13381417313927316</v>
      </c>
      <c r="H290" s="23"/>
      <c r="I290" s="23">
        <v>-0.5825156325651426</v>
      </c>
      <c r="J290" s="23">
        <v>-0.19201926140059855</v>
      </c>
      <c r="K290" s="23">
        <v>-0.1258405379442844</v>
      </c>
      <c r="L290" s="23"/>
      <c r="M290" s="23">
        <v>-8.0919772921920124E-2</v>
      </c>
      <c r="N290" s="23">
        <v>2.8781547881014845E-2</v>
      </c>
      <c r="O290" s="23">
        <v>-7.2749783464423456E-2</v>
      </c>
      <c r="P290" s="23">
        <v>-9.2940598263014207E-2</v>
      </c>
    </row>
    <row r="291" spans="1:16" x14ac:dyDescent="0.2">
      <c r="A291" s="28">
        <v>41394</v>
      </c>
      <c r="B291" s="23">
        <v>-3.7843578326220734E-2</v>
      </c>
      <c r="C291" s="23">
        <v>-0.45509385681643816</v>
      </c>
      <c r="D291" s="23">
        <v>5.7449483271834051E-2</v>
      </c>
      <c r="E291" s="23">
        <v>-0.2334179686812802</v>
      </c>
      <c r="F291" s="23">
        <v>4.4542421426995535E-2</v>
      </c>
      <c r="G291" s="23">
        <v>-0.12427505948659481</v>
      </c>
      <c r="H291" s="23"/>
      <c r="I291" s="23">
        <v>-0.53266158275959463</v>
      </c>
      <c r="J291" s="23">
        <v>-0.17124182871786259</v>
      </c>
      <c r="K291" s="23">
        <v>-0.2198649951783993</v>
      </c>
      <c r="L291" s="23"/>
      <c r="M291" s="23">
        <v>-4.5298232492950202E-2</v>
      </c>
      <c r="N291" s="23">
        <v>2.3342255422812888E-2</v>
      </c>
      <c r="O291" s="23">
        <v>2.4389287905627077E-3</v>
      </c>
      <c r="P291" s="23">
        <v>-5.6214702008302579E-2</v>
      </c>
    </row>
    <row r="292" spans="1:16" x14ac:dyDescent="0.2">
      <c r="A292" s="28">
        <v>41425</v>
      </c>
      <c r="B292" s="23">
        <v>-2.6928779267985641E-2</v>
      </c>
      <c r="C292" s="23">
        <v>-0.45131595046426976</v>
      </c>
      <c r="D292" s="23">
        <v>4.3978287632936375E-2</v>
      </c>
      <c r="E292" s="23">
        <v>-0.21321304440620226</v>
      </c>
      <c r="F292" s="23">
        <v>4.3696175887176496E-2</v>
      </c>
      <c r="G292" s="23">
        <v>-9.8928914828576339E-2</v>
      </c>
      <c r="H292" s="23"/>
      <c r="I292" s="23">
        <v>-0.52801425645660061</v>
      </c>
      <c r="J292" s="23">
        <v>-0.17158526742213312</v>
      </c>
      <c r="K292" s="23">
        <v>-0.17812197483059045</v>
      </c>
      <c r="L292" s="23"/>
      <c r="M292" s="23">
        <v>-2.9764627982970492E-2</v>
      </c>
      <c r="N292" s="23">
        <v>-2.0238796767686144E-3</v>
      </c>
      <c r="O292" s="23">
        <v>2.8366889038880412E-2</v>
      </c>
      <c r="P292" s="23">
        <v>-5.231714643995438E-2</v>
      </c>
    </row>
    <row r="293" spans="1:16" x14ac:dyDescent="0.2">
      <c r="A293" s="28">
        <v>41453</v>
      </c>
      <c r="B293" s="23">
        <v>-8.8974012309370812E-2</v>
      </c>
      <c r="C293" s="23">
        <v>-0.53543786644487534</v>
      </c>
      <c r="D293" s="23">
        <v>-4.8614652661549667E-3</v>
      </c>
      <c r="E293" s="23">
        <v>-0.2484317305152553</v>
      </c>
      <c r="F293" s="23">
        <v>-0.17281138144620062</v>
      </c>
      <c r="G293" s="23">
        <v>-0.17204251329939588</v>
      </c>
      <c r="H293" s="23"/>
      <c r="I293" s="23">
        <v>-0.57398620633144137</v>
      </c>
      <c r="J293" s="23">
        <v>3.804925891202951E-2</v>
      </c>
      <c r="K293" s="23">
        <v>-0.25170068027210879</v>
      </c>
      <c r="L293" s="23"/>
      <c r="M293" s="23">
        <v>-0.11026466026686729</v>
      </c>
      <c r="N293" s="23">
        <v>-4.2519686059462151E-2</v>
      </c>
      <c r="O293" s="23">
        <v>-1.4114899640507517E-2</v>
      </c>
      <c r="P293" s="23">
        <v>-0.12372540928540313</v>
      </c>
    </row>
    <row r="294" spans="1:16" x14ac:dyDescent="0.2">
      <c r="A294" s="28">
        <v>41486</v>
      </c>
      <c r="B294" s="23">
        <v>-5.6600948419633576E-2</v>
      </c>
      <c r="C294" s="23">
        <v>-0.51070847631329619</v>
      </c>
      <c r="D294" s="23">
        <v>2.7203196253217397E-2</v>
      </c>
      <c r="E294" s="23">
        <v>-0.22089228046947393</v>
      </c>
      <c r="F294" s="23">
        <v>-0.11817992613510049</v>
      </c>
      <c r="G294" s="23">
        <v>-0.16957634799139829</v>
      </c>
      <c r="H294" s="23"/>
      <c r="I294" s="23">
        <v>-0.56417628582764878</v>
      </c>
      <c r="J294" s="23">
        <v>6.1185967137095662E-2</v>
      </c>
      <c r="K294" s="23">
        <v>-0.19564510887227815</v>
      </c>
      <c r="L294" s="23"/>
      <c r="M294" s="23">
        <v>-7.3925484043170647E-2</v>
      </c>
      <c r="N294" s="23">
        <v>-6.4391284615493358E-2</v>
      </c>
      <c r="O294" s="23">
        <v>4.5808471340389519E-2</v>
      </c>
      <c r="P294" s="23">
        <v>-0.10140550829652337</v>
      </c>
    </row>
    <row r="295" spans="1:16" x14ac:dyDescent="0.2">
      <c r="A295" s="28">
        <v>41516</v>
      </c>
      <c r="B295" s="23">
        <v>-9.8655630104791184E-2</v>
      </c>
      <c r="C295" s="23">
        <v>-0.50779476726478034</v>
      </c>
      <c r="D295" s="23">
        <v>6.0826333356302133E-3</v>
      </c>
      <c r="E295" s="23">
        <v>-0.24413226834003843</v>
      </c>
      <c r="F295" s="23">
        <v>-0.156910145686146</v>
      </c>
      <c r="G295" s="23">
        <v>-0.14394601347871031</v>
      </c>
      <c r="H295" s="23"/>
      <c r="I295" s="23">
        <v>-0.58187583930383557</v>
      </c>
      <c r="J295" s="23">
        <v>-1.3558271940947664E-2</v>
      </c>
      <c r="K295" s="23">
        <v>-0.21062927942614929</v>
      </c>
      <c r="L295" s="23"/>
      <c r="M295" s="23">
        <v>-0.10921357309689965</v>
      </c>
      <c r="N295" s="23">
        <v>-7.5944179807647935E-2</v>
      </c>
      <c r="O295" s="23">
        <v>-3.0922211370664927E-2</v>
      </c>
      <c r="P295" s="23">
        <v>-0.12956363498699405</v>
      </c>
    </row>
    <row r="296" spans="1:16" x14ac:dyDescent="0.2">
      <c r="A296" s="28">
        <v>41547</v>
      </c>
      <c r="B296" s="23">
        <v>-6.6218474919827436E-2</v>
      </c>
      <c r="C296" s="23">
        <v>-0.47111389662715875</v>
      </c>
      <c r="D296" s="23">
        <v>4.5710197069509816E-2</v>
      </c>
      <c r="E296" s="23">
        <v>-0.21660836291709629</v>
      </c>
      <c r="F296" s="23">
        <v>-0.1189487092185913</v>
      </c>
      <c r="G296" s="23">
        <v>-9.2251115665127226E-2</v>
      </c>
      <c r="H296" s="23"/>
      <c r="I296" s="23">
        <v>-0.58549801453631689</v>
      </c>
      <c r="J296" s="23">
        <v>5.4626559918139944E-2</v>
      </c>
      <c r="K296" s="23">
        <v>-0.21982335623159954</v>
      </c>
      <c r="L296" s="23"/>
      <c r="M296" s="23">
        <v>-0.10171830824377227</v>
      </c>
      <c r="N296" s="23">
        <v>-8.1874906082854138E-2</v>
      </c>
      <c r="O296" s="23">
        <v>-1.5072592057838261E-2</v>
      </c>
      <c r="P296" s="23">
        <v>-9.0361298828692482E-2</v>
      </c>
    </row>
    <row r="297" spans="1:16" x14ac:dyDescent="0.2">
      <c r="A297" s="28">
        <v>41578</v>
      </c>
      <c r="B297" s="23">
        <v>-3.3297411552918203E-2</v>
      </c>
      <c r="C297" s="23">
        <v>-0.44759238629524051</v>
      </c>
      <c r="D297" s="23">
        <v>6.6283698435338698E-2</v>
      </c>
      <c r="E297" s="23">
        <v>-0.1944567477324772</v>
      </c>
      <c r="F297" s="23">
        <v>-9.1962916061890762E-2</v>
      </c>
      <c r="G297" s="23">
        <v>-8.5999387435392066E-2</v>
      </c>
      <c r="H297" s="23"/>
      <c r="I297" s="23">
        <v>-0.54318652077076734</v>
      </c>
      <c r="J297" s="23">
        <v>0.10716544378537866</v>
      </c>
      <c r="K297" s="23">
        <v>-0.24926108374384226</v>
      </c>
      <c r="L297" s="23"/>
      <c r="M297" s="23">
        <v>-5.9088781767736777E-2</v>
      </c>
      <c r="N297" s="23">
        <v>-9.5020178133294525E-2</v>
      </c>
      <c r="O297" s="23">
        <v>3.1045969282057936E-2</v>
      </c>
      <c r="P297" s="23">
        <v>-6.359322593762877E-2</v>
      </c>
    </row>
    <row r="298" spans="1:16" x14ac:dyDescent="0.2">
      <c r="A298" s="28">
        <v>41607</v>
      </c>
      <c r="B298" s="23">
        <v>-4.7370611976583328E-2</v>
      </c>
      <c r="C298" s="23">
        <v>-0.4162269720815111</v>
      </c>
      <c r="D298" s="23">
        <v>4.7843406889145595E-2</v>
      </c>
      <c r="E298" s="23">
        <v>-0.21920582559257248</v>
      </c>
      <c r="F298" s="23">
        <v>-9.0087251025543907E-2</v>
      </c>
      <c r="G298" s="23">
        <v>-0.114448982543498</v>
      </c>
      <c r="H298" s="23"/>
      <c r="I298" s="23">
        <v>-0.550779532775585</v>
      </c>
      <c r="J298" s="23">
        <v>9.8341902389077571E-2</v>
      </c>
      <c r="K298" s="23">
        <v>-0.24826904055390697</v>
      </c>
      <c r="L298" s="23"/>
      <c r="M298" s="23">
        <v>-6.3267354316973418E-2</v>
      </c>
      <c r="N298" s="23">
        <v>-9.4839171713668013E-2</v>
      </c>
      <c r="O298" s="23">
        <v>2.6217174933325705E-3</v>
      </c>
      <c r="P298" s="23">
        <v>-7.1867822912063589E-2</v>
      </c>
    </row>
    <row r="299" spans="1:16" x14ac:dyDescent="0.2">
      <c r="A299" s="22">
        <v>41639</v>
      </c>
      <c r="B299" s="23">
        <v>-5.4173112680657776E-2</v>
      </c>
      <c r="C299" s="23">
        <v>-0.40237555368475458</v>
      </c>
      <c r="D299" s="23">
        <v>3.26771701159339E-2</v>
      </c>
      <c r="E299" s="23">
        <v>-0.24703027426103069</v>
      </c>
      <c r="F299" s="23">
        <v>-9.7276933492684681E-2</v>
      </c>
      <c r="G299" s="23">
        <v>-0.14651294111608412</v>
      </c>
      <c r="H299" s="23"/>
      <c r="I299" s="23">
        <v>-0.55820322095328256</v>
      </c>
      <c r="J299" s="23">
        <v>7.1985752827340765E-2</v>
      </c>
      <c r="K299" s="23">
        <v>-0.27805362462760685</v>
      </c>
      <c r="L299" s="23"/>
      <c r="M299" s="23">
        <v>-5.1598736153304563E-2</v>
      </c>
      <c r="N299" s="23">
        <v>-0.10663052575241591</v>
      </c>
      <c r="O299" s="23">
        <v>1.0244700090615632E-2</v>
      </c>
      <c r="P299" s="23">
        <v>-8.6146392586009368E-2</v>
      </c>
    </row>
    <row r="300" spans="1:16" x14ac:dyDescent="0.2">
      <c r="A300" s="22">
        <v>41670</v>
      </c>
      <c r="B300" s="23">
        <v>-5.0904987232147786E-2</v>
      </c>
      <c r="C300" s="23">
        <v>-0.39538214714758002</v>
      </c>
      <c r="D300" s="23">
        <v>1.7659457787177382E-2</v>
      </c>
      <c r="E300" s="23">
        <v>-0.21627700126054025</v>
      </c>
      <c r="F300" s="23">
        <v>-0.12740280733595458</v>
      </c>
      <c r="G300" s="23">
        <v>-0.13126603578933418</v>
      </c>
      <c r="H300" s="23"/>
      <c r="I300" s="23">
        <v>-0.50233126082868307</v>
      </c>
      <c r="J300" s="23">
        <v>3.6495619148572384E-2</v>
      </c>
      <c r="K300" s="23">
        <v>-0.27716849451645076</v>
      </c>
      <c r="L300" s="23"/>
      <c r="M300" s="23">
        <v>-1.4236765157773536E-3</v>
      </c>
      <c r="N300" s="23">
        <v>-9.5905876486033326E-2</v>
      </c>
      <c r="O300" s="23">
        <v>2.8851946724952265E-2</v>
      </c>
      <c r="P300" s="23">
        <v>-9.1457107145590161E-2</v>
      </c>
    </row>
    <row r="301" spans="1:16" x14ac:dyDescent="0.2">
      <c r="A301" s="22">
        <v>41698</v>
      </c>
      <c r="B301" s="23">
        <v>6.9241441065300106E-3</v>
      </c>
      <c r="C301" s="23">
        <v>-0.37102602688994762</v>
      </c>
      <c r="D301" s="23">
        <v>4.1426996151322469E-2</v>
      </c>
      <c r="E301" s="23">
        <v>-0.13510530527944686</v>
      </c>
      <c r="F301" s="23">
        <v>-5.3632940865358518E-2</v>
      </c>
      <c r="G301" s="23">
        <v>-8.7391697872526708E-2</v>
      </c>
      <c r="H301" s="23"/>
      <c r="I301" s="23">
        <v>-0.41946097290512496</v>
      </c>
      <c r="J301" s="23">
        <v>0.10949688209125616</v>
      </c>
      <c r="K301" s="23">
        <v>-0.26926926926926931</v>
      </c>
      <c r="L301" s="23"/>
      <c r="M301" s="23">
        <v>9.2865201636142314E-2</v>
      </c>
      <c r="N301" s="23">
        <v>-6.8675196575765152E-2</v>
      </c>
      <c r="O301" s="23">
        <v>7.7361724185153344E-2</v>
      </c>
      <c r="P301" s="23">
        <v>-2.9234875804486818E-2</v>
      </c>
    </row>
    <row r="302" spans="1:16" x14ac:dyDescent="0.2">
      <c r="A302" s="22">
        <v>41729</v>
      </c>
      <c r="B302" s="23">
        <v>-1.8225373055879224E-2</v>
      </c>
      <c r="C302" s="23">
        <v>-0.39126909618934103</v>
      </c>
      <c r="D302" s="23">
        <v>2.9744146765785018E-2</v>
      </c>
      <c r="E302" s="23">
        <v>-0.22221961210572233</v>
      </c>
      <c r="F302" s="23">
        <v>-6.4947532590290916E-2</v>
      </c>
      <c r="G302" s="23">
        <v>-6.694853938412329E-2</v>
      </c>
      <c r="H302" s="23"/>
      <c r="I302" s="23">
        <v>-0.41064315036811477</v>
      </c>
      <c r="J302" s="23">
        <v>9.4901699635691242E-2</v>
      </c>
      <c r="K302" s="23">
        <v>-0.27135678391959794</v>
      </c>
      <c r="L302" s="23">
        <v>3.25</v>
      </c>
      <c r="M302" s="23">
        <v>4.3431973388592865E-2</v>
      </c>
      <c r="N302" s="23">
        <v>-5.7277768844589183E-2</v>
      </c>
      <c r="O302" s="23">
        <v>1.2879003071588267E-2</v>
      </c>
      <c r="P302" s="23">
        <v>-3.4188617398687955E-2</v>
      </c>
    </row>
    <row r="303" spans="1:16" x14ac:dyDescent="0.2">
      <c r="A303" s="22">
        <v>41759</v>
      </c>
      <c r="B303" s="23">
        <v>-1.1946565055230567E-3</v>
      </c>
      <c r="C303" s="23">
        <v>-0.35048095283938274</v>
      </c>
      <c r="D303" s="23">
        <v>6.3896079001665745E-2</v>
      </c>
      <c r="E303" s="23">
        <v>-0.1858743736032743</v>
      </c>
      <c r="F303" s="23">
        <v>-2.8089367380876078E-2</v>
      </c>
      <c r="G303" s="23">
        <v>-5.0731435422748904E-2</v>
      </c>
      <c r="H303" s="23"/>
      <c r="I303" s="23">
        <v>-0.38696429161170948</v>
      </c>
      <c r="J303" s="23">
        <v>0.12620303240285552</v>
      </c>
      <c r="K303" s="23">
        <v>-0.25123966942148768</v>
      </c>
      <c r="L303" s="23">
        <v>0.51698113207547136</v>
      </c>
      <c r="M303" s="23">
        <v>7.0043151227466793E-2</v>
      </c>
      <c r="N303" s="23">
        <v>-6.021869825480175E-2</v>
      </c>
      <c r="O303" s="23">
        <v>5.0250042543510971E-3</v>
      </c>
      <c r="P303" s="23">
        <v>-4.5079822321854764E-3</v>
      </c>
    </row>
    <row r="304" spans="1:16" x14ac:dyDescent="0.2">
      <c r="A304" s="22">
        <v>41790</v>
      </c>
      <c r="B304" s="23">
        <v>1.6889141656181956E-2</v>
      </c>
      <c r="C304" s="23">
        <v>-0.32706432431592203</v>
      </c>
      <c r="D304" s="23">
        <v>8.2074692325033005E-2</v>
      </c>
      <c r="E304" s="23">
        <v>-0.18143941215949655</v>
      </c>
      <c r="F304" s="23">
        <v>-1.5502812347175255E-2</v>
      </c>
      <c r="G304" s="23">
        <v>4.4061022461835356E-4</v>
      </c>
      <c r="H304" s="23"/>
      <c r="I304" s="23">
        <v>-0.38185052456055868</v>
      </c>
      <c r="J304" s="23">
        <v>0.19595591879395979</v>
      </c>
      <c r="K304" s="23">
        <v>-0.26590538336052205</v>
      </c>
      <c r="L304" s="23">
        <v>0.38721804511278179</v>
      </c>
      <c r="M304" s="23">
        <v>0.10464520906893074</v>
      </c>
      <c r="N304" s="23">
        <v>-8.317667004840254E-2</v>
      </c>
      <c r="O304" s="23">
        <v>1.3520955813395023E-2</v>
      </c>
      <c r="P304" s="23">
        <v>1.8696912714411838E-2</v>
      </c>
    </row>
    <row r="305" spans="1:16" x14ac:dyDescent="0.2">
      <c r="A305" s="22">
        <v>41820</v>
      </c>
      <c r="B305" s="23">
        <v>2.2172909694956708E-2</v>
      </c>
      <c r="C305" s="23">
        <v>-0.31820616999547402</v>
      </c>
      <c r="D305" s="23">
        <v>0.11567094201581714</v>
      </c>
      <c r="E305" s="23">
        <v>-0.16608197182530574</v>
      </c>
      <c r="F305" s="23">
        <v>7.1152530768921737E-2</v>
      </c>
      <c r="G305" s="23">
        <v>6.8590242987047138E-3</v>
      </c>
      <c r="H305" s="23"/>
      <c r="I305" s="23">
        <v>-0.36208430837172956</v>
      </c>
      <c r="J305" s="23">
        <v>0.23477166877943906</v>
      </c>
      <c r="K305" s="23">
        <v>-0.27053140096618356</v>
      </c>
      <c r="L305" s="23">
        <v>0.30786516853932566</v>
      </c>
      <c r="M305" s="23">
        <v>9.3055777173957174E-2</v>
      </c>
      <c r="N305" s="23">
        <v>-6.1382810353692599E-2</v>
      </c>
      <c r="O305" s="23">
        <v>-2.9082023159297189E-2</v>
      </c>
      <c r="P305" s="23">
        <v>5.057887785133252E-2</v>
      </c>
    </row>
    <row r="306" spans="1:16" x14ac:dyDescent="0.2">
      <c r="A306" s="22">
        <v>41851</v>
      </c>
      <c r="B306" s="23">
        <v>1.0320324870362449E-2</v>
      </c>
      <c r="C306" s="23">
        <v>-0.28330847567035478</v>
      </c>
      <c r="D306" s="23">
        <v>0.13273456757551619</v>
      </c>
      <c r="E306" s="23">
        <v>-0.16941472421501735</v>
      </c>
      <c r="F306" s="23">
        <v>2.6377228537264662E-2</v>
      </c>
      <c r="G306" s="23">
        <v>2.7776361014385589E-2</v>
      </c>
      <c r="H306" s="23"/>
      <c r="I306" s="23">
        <v>-0.39947831017626984</v>
      </c>
      <c r="J306" s="23">
        <v>0.18495851401444308</v>
      </c>
      <c r="K306" s="23">
        <v>-0.12579617834394885</v>
      </c>
      <c r="L306" s="23">
        <v>0.28283582089552217</v>
      </c>
      <c r="M306" s="23">
        <v>7.9450954606519825E-2</v>
      </c>
      <c r="N306" s="23">
        <v>-8.7261633049961485E-2</v>
      </c>
      <c r="O306" s="23">
        <v>-3.014161760449776E-2</v>
      </c>
      <c r="P306" s="23">
        <v>3.3218946227642182E-2</v>
      </c>
    </row>
    <row r="307" spans="1:16" x14ac:dyDescent="0.2">
      <c r="A307" s="22">
        <v>41882</v>
      </c>
      <c r="B307" s="23">
        <v>2.4348952590628529E-2</v>
      </c>
      <c r="C307" s="23">
        <v>-0.25414681068528699</v>
      </c>
      <c r="D307" s="23">
        <v>0.16008814263755908</v>
      </c>
      <c r="E307" s="23">
        <v>-0.1525149364846318</v>
      </c>
      <c r="F307" s="23">
        <v>3.490770440394083E-2</v>
      </c>
      <c r="G307" s="23">
        <v>6.3145351356648782E-2</v>
      </c>
      <c r="H307" s="23"/>
      <c r="I307" s="23">
        <v>-0.35093506460061963</v>
      </c>
      <c r="J307" s="23">
        <v>0.19647299599322221</v>
      </c>
      <c r="K307" s="23">
        <v>-6.4566929133858086E-2</v>
      </c>
      <c r="L307" s="23">
        <v>8.4050660171731406E-2</v>
      </c>
      <c r="M307" s="23">
        <v>7.4788047356212362E-2</v>
      </c>
      <c r="N307" s="23">
        <v>-7.3518281958320053E-2</v>
      </c>
      <c r="O307" s="23">
        <v>-1.7422288583962622E-2</v>
      </c>
      <c r="P307" s="23">
        <v>4.7916471825749048E-2</v>
      </c>
    </row>
    <row r="308" spans="1:16" x14ac:dyDescent="0.2">
      <c r="A308" s="22">
        <v>41912</v>
      </c>
      <c r="B308" s="23">
        <v>-1.8120803912286255E-2</v>
      </c>
      <c r="C308" s="23">
        <v>-0.24254537747116406</v>
      </c>
      <c r="D308" s="23">
        <v>0.11499725442076816</v>
      </c>
      <c r="E308" s="23">
        <v>-0.21363965191365031</v>
      </c>
      <c r="F308" s="23">
        <v>-2.3714260108810011E-2</v>
      </c>
      <c r="G308" s="23">
        <v>4.2782820164345259E-2</v>
      </c>
      <c r="H308" s="23"/>
      <c r="I308" s="23">
        <v>-0.46596629392706523</v>
      </c>
      <c r="J308" s="23">
        <v>0.16305317633421426</v>
      </c>
      <c r="K308" s="23">
        <v>-0.10186915887850467</v>
      </c>
      <c r="L308" s="23">
        <v>8.1961389784777128E-2</v>
      </c>
      <c r="M308" s="23">
        <v>2.4683219904788389E-2</v>
      </c>
      <c r="N308" s="23">
        <v>-0.10558079426605908</v>
      </c>
      <c r="O308" s="23">
        <v>-6.0000505499758709E-2</v>
      </c>
      <c r="P308" s="23">
        <v>5.9819551736150275E-3</v>
      </c>
    </row>
    <row r="309" spans="1:16" x14ac:dyDescent="0.2">
      <c r="A309" s="22">
        <v>41943</v>
      </c>
      <c r="B309" s="23">
        <v>-6.7101252797824923E-3</v>
      </c>
      <c r="C309" s="23">
        <v>-0.27580914076972901</v>
      </c>
      <c r="D309" s="23">
        <v>0.14597215976778757</v>
      </c>
      <c r="E309" s="23">
        <v>-0.21697781393888574</v>
      </c>
      <c r="F309" s="23">
        <v>-2.4434824737786989E-2</v>
      </c>
      <c r="G309" s="23">
        <v>1.8944841812275324E-2</v>
      </c>
      <c r="H309" s="23"/>
      <c r="I309" s="23">
        <v>-0.4547032864295999</v>
      </c>
      <c r="J309" s="23">
        <v>0.16324704081046248</v>
      </c>
      <c r="K309" s="23">
        <v>-3.0560062392655636E-2</v>
      </c>
      <c r="L309" s="23">
        <v>7.0655558228947368E-2</v>
      </c>
      <c r="M309" s="23">
        <v>4.7235320103316117E-2</v>
      </c>
      <c r="N309" s="23">
        <v>-8.2469046975662541E-2</v>
      </c>
      <c r="O309" s="23">
        <v>-2.9301048185543122E-2</v>
      </c>
      <c r="P309" s="23">
        <v>6.2769863538062421E-3</v>
      </c>
    </row>
    <row r="310" spans="1:16" x14ac:dyDescent="0.2">
      <c r="A310" s="22">
        <v>41973</v>
      </c>
      <c r="B310" s="23">
        <v>2.4407982342163424E-2</v>
      </c>
      <c r="C310" s="23">
        <v>-0.24491708101358195</v>
      </c>
      <c r="D310" s="23">
        <v>0.15526934646860818</v>
      </c>
      <c r="E310" s="23">
        <v>-0.22169786778450107</v>
      </c>
      <c r="F310" s="23">
        <v>-3.3492885315067862E-3</v>
      </c>
      <c r="G310" s="23">
        <v>5.2309362055592654E-2</v>
      </c>
      <c r="H310" s="23"/>
      <c r="I310" s="23">
        <v>-0.43155373399729835</v>
      </c>
      <c r="J310" s="23">
        <v>0.19619033200680847</v>
      </c>
      <c r="K310" s="23">
        <v>-3.8884361513949639E-2</v>
      </c>
      <c r="L310" s="23">
        <v>0.10846638368746409</v>
      </c>
      <c r="M310" s="23">
        <v>9.326165600883303E-2</v>
      </c>
      <c r="N310" s="23">
        <v>-6.3635903476129047E-2</v>
      </c>
      <c r="O310" s="23">
        <v>7.4636653960959117E-3</v>
      </c>
      <c r="P310" s="23">
        <v>3.3963030883701117E-2</v>
      </c>
    </row>
    <row r="311" spans="1:16" x14ac:dyDescent="0.2">
      <c r="A311" s="22">
        <v>42004</v>
      </c>
      <c r="B311" s="23">
        <v>2.1797257933248104E-2</v>
      </c>
      <c r="C311" s="23">
        <v>-0.23217779123568402</v>
      </c>
      <c r="D311" s="23">
        <v>0.18337670093361266</v>
      </c>
      <c r="E311" s="23">
        <v>-0.22589195344993196</v>
      </c>
      <c r="F311" s="23">
        <v>-1.7252108311677637E-2</v>
      </c>
      <c r="G311" s="23">
        <v>9.0291858466535507E-2</v>
      </c>
      <c r="H311" s="23"/>
      <c r="I311" s="23">
        <v>-0.39766700640513286</v>
      </c>
      <c r="J311" s="23">
        <v>0.1809259466256917</v>
      </c>
      <c r="K311" s="23">
        <v>1.8984572204521211E-3</v>
      </c>
      <c r="L311" s="23">
        <v>5.7630323937992479E-2</v>
      </c>
      <c r="M311" s="23">
        <v>0.14635861775544887</v>
      </c>
      <c r="N311" s="23">
        <v>-5.9608633222478419E-2</v>
      </c>
      <c r="O311" s="23">
        <v>-1.6266159046596017E-2</v>
      </c>
      <c r="P311" s="23">
        <v>4.3890353364340835E-2</v>
      </c>
    </row>
    <row r="312" spans="1:16" x14ac:dyDescent="0.2">
      <c r="A312" s="22">
        <v>42034</v>
      </c>
      <c r="B312" s="23">
        <v>0.12262542321055989</v>
      </c>
      <c r="C312" s="23">
        <v>-0.15928341874146221</v>
      </c>
      <c r="D312" s="23">
        <v>0.27383175557459288</v>
      </c>
      <c r="E312" s="23">
        <v>-0.10849487542845397</v>
      </c>
      <c r="F312" s="23">
        <v>0.16216795136611017</v>
      </c>
      <c r="G312" s="23">
        <v>0.20253925388948452</v>
      </c>
      <c r="H312" s="23"/>
      <c r="I312" s="23">
        <v>-0.3165724719950751</v>
      </c>
      <c r="J312" s="23">
        <v>0.39602898705157341</v>
      </c>
      <c r="K312" s="23">
        <v>2.9654575601449996E-2</v>
      </c>
      <c r="L312" s="23">
        <v>0.14183468302627694</v>
      </c>
      <c r="M312" s="23">
        <v>0.23481420313027379</v>
      </c>
      <c r="N312" s="23">
        <v>2.3343727670241378E-2</v>
      </c>
      <c r="O312" s="23">
        <v>4.0323757103273586E-2</v>
      </c>
      <c r="P312" s="23">
        <v>0.17132397700304827</v>
      </c>
    </row>
    <row r="313" spans="1:16" x14ac:dyDescent="0.2">
      <c r="A313" s="22">
        <v>42062</v>
      </c>
      <c r="B313" s="23">
        <v>0.15915749386014294</v>
      </c>
      <c r="C313" s="23">
        <v>-7.6541096838819864E-2</v>
      </c>
      <c r="D313" s="23">
        <v>0.30315858559111258</v>
      </c>
      <c r="E313" s="23">
        <v>-3.4964500811525072E-2</v>
      </c>
      <c r="F313" s="23">
        <v>0.20051915092119157</v>
      </c>
      <c r="G313" s="23">
        <v>0.25588245230258105</v>
      </c>
      <c r="H313" s="23"/>
      <c r="I313" s="23">
        <v>-0.23568911264669934</v>
      </c>
      <c r="J313" s="23">
        <v>0.43028714932597578</v>
      </c>
      <c r="K313" s="23">
        <v>3.7956802914582213E-2</v>
      </c>
      <c r="L313" s="23">
        <v>0.26300635750017942</v>
      </c>
      <c r="M313" s="23">
        <v>0.38837538071726718</v>
      </c>
      <c r="N313" s="23">
        <v>8.0976127706740009E-2</v>
      </c>
      <c r="O313" s="23">
        <v>4.2987973620267121E-2</v>
      </c>
      <c r="P313" s="23">
        <v>0.23159709700172532</v>
      </c>
    </row>
    <row r="314" spans="1:16" x14ac:dyDescent="0.2">
      <c r="A314" s="22">
        <v>42094</v>
      </c>
      <c r="B314" s="23">
        <v>0.14121591720717599</v>
      </c>
      <c r="C314" s="23">
        <v>-0.11876223693916116</v>
      </c>
      <c r="D314" s="23">
        <v>0.29234851524439076</v>
      </c>
      <c r="E314" s="23">
        <v>-9.1416722756733959E-2</v>
      </c>
      <c r="F314" s="23">
        <v>0.25559613871510922</v>
      </c>
      <c r="G314" s="23">
        <v>0.19493147307178424</v>
      </c>
      <c r="H314" s="23">
        <v>0.35430463576158933</v>
      </c>
      <c r="I314" s="23">
        <v>-0.21746679027023941</v>
      </c>
      <c r="J314" s="23">
        <v>0.39775579044691017</v>
      </c>
      <c r="K314" s="23">
        <v>-1.0258355076826417E-4</v>
      </c>
      <c r="L314" s="23">
        <v>0.26043217815658282</v>
      </c>
      <c r="M314" s="23">
        <v>0.31654111235204796</v>
      </c>
      <c r="N314" s="23">
        <v>3.9461626603679002E-2</v>
      </c>
      <c r="O314" s="23">
        <v>3.1684434082014268E-2</v>
      </c>
      <c r="P314" s="23">
        <v>0.21034480975231068</v>
      </c>
    </row>
    <row r="315" spans="1:16" x14ac:dyDescent="0.2">
      <c r="A315" s="22">
        <v>42124</v>
      </c>
      <c r="B315" s="23">
        <v>0.10528230536159962</v>
      </c>
      <c r="C315" s="23">
        <v>-0.17108739512731963</v>
      </c>
      <c r="D315" s="23">
        <v>0.22237168303396859</v>
      </c>
      <c r="E315" s="23">
        <v>-0.12999293282723634</v>
      </c>
      <c r="F315" s="23">
        <v>0.18603801949964485</v>
      </c>
      <c r="G315" s="23">
        <v>0.14386138346901814</v>
      </c>
      <c r="H315" s="23">
        <v>0.26438319507626451</v>
      </c>
      <c r="I315" s="23">
        <v>-0.22537402909083609</v>
      </c>
      <c r="J315" s="23">
        <v>0.35533793527737928</v>
      </c>
      <c r="K315" s="23">
        <v>-6.3988916506958926E-2</v>
      </c>
      <c r="L315" s="23">
        <v>0.18172926635897796</v>
      </c>
      <c r="M315" s="23">
        <v>0.28466687420049142</v>
      </c>
      <c r="N315" s="23">
        <v>-4.4882359903009499E-3</v>
      </c>
      <c r="O315" s="23">
        <v>1.9505897965910002E-2</v>
      </c>
      <c r="P315" s="23">
        <v>0.15900233776321676</v>
      </c>
    </row>
    <row r="316" spans="1:16" x14ac:dyDescent="0.2">
      <c r="A316" s="22">
        <v>42153</v>
      </c>
      <c r="B316" s="23">
        <v>6.6230898435341745E-2</v>
      </c>
      <c r="C316" s="23">
        <v>-0.15425729778218636</v>
      </c>
      <c r="D316" s="23">
        <v>0.18070245332855639</v>
      </c>
      <c r="E316" s="23">
        <v>-0.21104380557456198</v>
      </c>
      <c r="F316" s="23">
        <v>0.12463475010499958</v>
      </c>
      <c r="G316" s="23">
        <v>9.4463981560790611E-2</v>
      </c>
      <c r="H316" s="23">
        <v>0.26623376623376638</v>
      </c>
      <c r="I316" s="23">
        <v>-0.27326125894631581</v>
      </c>
      <c r="J316" s="23">
        <v>0.28210419999815139</v>
      </c>
      <c r="K316" s="23">
        <v>-0.10083872874820871</v>
      </c>
      <c r="L316" s="23">
        <v>0.15176646436719549</v>
      </c>
      <c r="M316" s="23">
        <v>6.4409741268628695E-2</v>
      </c>
      <c r="N316" s="23">
        <v>-6.9098360553671606E-2</v>
      </c>
      <c r="O316" s="23">
        <v>3.2415696070128903E-2</v>
      </c>
      <c r="P316" s="23">
        <v>8.7510958012355006E-2</v>
      </c>
    </row>
    <row r="317" spans="1:16" x14ac:dyDescent="0.2">
      <c r="A317" s="22">
        <v>42185</v>
      </c>
      <c r="B317" s="23">
        <v>5.7660063298702324E-3</v>
      </c>
      <c r="C317" s="23">
        <v>-0.20558245793094881</v>
      </c>
      <c r="D317" s="23">
        <v>0.1285953647575715</v>
      </c>
      <c r="E317" s="23">
        <v>-0.29388868703445886</v>
      </c>
      <c r="F317" s="23">
        <v>6.6562630153725613E-2</v>
      </c>
      <c r="G317" s="23">
        <v>-1.5212023029401426E-2</v>
      </c>
      <c r="H317" s="23">
        <v>0.10976532929598792</v>
      </c>
      <c r="I317" s="23">
        <v>-0.29814392437254511</v>
      </c>
      <c r="J317" s="23">
        <v>0.22596281695051462</v>
      </c>
      <c r="K317" s="23">
        <v>-0.11412251879738997</v>
      </c>
      <c r="L317" s="23">
        <v>0.1001900261711301</v>
      </c>
      <c r="M317" s="23">
        <v>4.9634723444041601E-2</v>
      </c>
      <c r="N317" s="23">
        <v>-9.7583974246568797E-2</v>
      </c>
      <c r="O317" s="23">
        <v>-2.6401274518426401E-2</v>
      </c>
      <c r="P317" s="23">
        <v>2.5594204738115588E-2</v>
      </c>
    </row>
    <row r="318" spans="1:16" x14ac:dyDescent="0.2">
      <c r="A318" s="22">
        <v>42216</v>
      </c>
      <c r="B318" s="23">
        <v>6.1001771760344513E-2</v>
      </c>
      <c r="C318" s="23">
        <v>-0.18796460715694302</v>
      </c>
      <c r="D318" s="23">
        <v>0.17726896788871513</v>
      </c>
      <c r="E318" s="23">
        <v>-0.23371741249143416</v>
      </c>
      <c r="F318" s="23">
        <v>0.10120307830100081</v>
      </c>
      <c r="G318" s="23">
        <v>6.3030054252793732E-2</v>
      </c>
      <c r="H318" s="23">
        <v>0.15821347464042401</v>
      </c>
      <c r="I318" s="23">
        <v>-0.23480515495618667</v>
      </c>
      <c r="J318" s="23">
        <v>0.29812050550572833</v>
      </c>
      <c r="K318" s="23">
        <v>-0.12153063770872211</v>
      </c>
      <c r="L318" s="23">
        <v>7.9490647763084052E-2</v>
      </c>
      <c r="M318" s="23">
        <v>0.12001784466654793</v>
      </c>
      <c r="N318" s="23">
        <v>-2.9236266890602384E-2</v>
      </c>
      <c r="O318" s="23">
        <v>2.5525059502963285E-2</v>
      </c>
      <c r="P318" s="23">
        <v>8.2547736842125699E-2</v>
      </c>
    </row>
    <row r="319" spans="1:16" x14ac:dyDescent="0.2">
      <c r="A319" s="22">
        <v>42247</v>
      </c>
      <c r="B319" s="23">
        <v>2.7665959892237808E-2</v>
      </c>
      <c r="C319" s="23">
        <v>-0.17214609684774296</v>
      </c>
      <c r="D319" s="23">
        <v>0.14138247147244426</v>
      </c>
      <c r="E319" s="23">
        <v>-0.26815928890074731</v>
      </c>
      <c r="F319" s="23">
        <v>3.1854027367090171E-2</v>
      </c>
      <c r="G319" s="23">
        <v>7.8108489594177211E-2</v>
      </c>
      <c r="H319" s="23">
        <v>0.13928841786525359</v>
      </c>
      <c r="I319" s="23">
        <v>-0.25373298912802889</v>
      </c>
      <c r="J319" s="23">
        <v>0.23564345383887536</v>
      </c>
      <c r="K319" s="23">
        <v>-0.16346035613957904</v>
      </c>
      <c r="L319" s="23">
        <v>9.2985185008778615E-2</v>
      </c>
      <c r="M319" s="23">
        <v>0.10019888845996835</v>
      </c>
      <c r="N319" s="23">
        <v>-6.2695705007891275E-2</v>
      </c>
      <c r="O319" s="23">
        <v>-1.7883946122417161E-2</v>
      </c>
      <c r="P319" s="23">
        <v>5.4799708945503511E-2</v>
      </c>
    </row>
    <row r="320" spans="1:16" x14ac:dyDescent="0.2">
      <c r="A320" s="22">
        <v>42277</v>
      </c>
      <c r="B320" s="23">
        <v>2.4936316995544341E-2</v>
      </c>
      <c r="C320" s="23">
        <v>-0.17023014125209762</v>
      </c>
      <c r="D320" s="23">
        <v>0.12884057585331574</v>
      </c>
      <c r="E320" s="23">
        <v>-0.27747778072659851</v>
      </c>
      <c r="F320" s="23">
        <v>2.0089880294289271E-2</v>
      </c>
      <c r="G320" s="23">
        <v>9.1749388687406438E-2</v>
      </c>
      <c r="H320" s="23">
        <v>8.1958741900486798E-2</v>
      </c>
      <c r="I320" s="23">
        <v>-0.25421687322862713</v>
      </c>
      <c r="J320" s="23">
        <v>0.22520797472142537</v>
      </c>
      <c r="K320" s="23">
        <v>-0.19175481646570944</v>
      </c>
      <c r="L320" s="23">
        <v>0.11276904573332568</v>
      </c>
      <c r="M320" s="23">
        <v>0.10468682969470591</v>
      </c>
      <c r="N320" s="23">
        <v>-0.11003396008776117</v>
      </c>
      <c r="O320" s="23">
        <v>-1.7943019674434447E-2</v>
      </c>
      <c r="P320" s="23">
        <v>5.0219929211558413E-2</v>
      </c>
    </row>
    <row r="321" spans="1:16" x14ac:dyDescent="0.2">
      <c r="A321" s="22">
        <v>42308</v>
      </c>
      <c r="B321" s="23">
        <v>7.7513137588480607E-2</v>
      </c>
      <c r="C321" s="23">
        <v>-0.13490631048920793</v>
      </c>
      <c r="D321" s="23">
        <v>0.22009689537256982</v>
      </c>
      <c r="E321" s="23">
        <v>-0.20760820810150904</v>
      </c>
      <c r="F321" s="23">
        <v>8.626021051050034E-2</v>
      </c>
      <c r="G321" s="23">
        <v>0.12952939743554889</v>
      </c>
      <c r="H321" s="23">
        <v>0.12981097074429798</v>
      </c>
      <c r="I321" s="23">
        <v>-0.17851013032222063</v>
      </c>
      <c r="J321" s="23">
        <v>0.34324483060620192</v>
      </c>
      <c r="K321" s="23">
        <v>-0.17907725147712256</v>
      </c>
      <c r="L321" s="23">
        <v>0.19078183186538936</v>
      </c>
      <c r="M321" s="23">
        <v>0.17493562778080446</v>
      </c>
      <c r="N321" s="23">
        <v>-6.0344809355764535E-2</v>
      </c>
      <c r="O321" s="23">
        <v>1.2219759634559966E-2</v>
      </c>
      <c r="P321" s="23">
        <v>0.11666827381608511</v>
      </c>
    </row>
    <row r="322" spans="1:16" x14ac:dyDescent="0.2">
      <c r="A322" s="22">
        <v>42338</v>
      </c>
      <c r="B322" s="23">
        <v>4.092669958945324E-2</v>
      </c>
      <c r="C322" s="23">
        <v>-0.15719494850867746</v>
      </c>
      <c r="D322" s="23">
        <v>0.19500946868447708</v>
      </c>
      <c r="E322" s="23">
        <v>-0.20118767657985451</v>
      </c>
      <c r="F322" s="23">
        <v>5.8481617221037528E-2</v>
      </c>
      <c r="G322" s="23">
        <v>9.3014779382580362E-2</v>
      </c>
      <c r="H322" s="23">
        <v>0.10831761048917721</v>
      </c>
      <c r="I322" s="23">
        <v>-0.18009961580248596</v>
      </c>
      <c r="J322" s="23">
        <v>0.27374790752820444</v>
      </c>
      <c r="K322" s="23">
        <v>-0.19620293610309839</v>
      </c>
      <c r="L322" s="23">
        <v>0.16582928147649414</v>
      </c>
      <c r="M322" s="23">
        <v>0.14296177176312827</v>
      </c>
      <c r="N322" s="23">
        <v>-6.188462478548825E-2</v>
      </c>
      <c r="O322" s="23">
        <v>-3.0733164328933169E-2</v>
      </c>
      <c r="P322" s="23">
        <v>8.4248457540570254E-2</v>
      </c>
    </row>
    <row r="323" spans="1:16" x14ac:dyDescent="0.2">
      <c r="A323" s="22">
        <v>42369</v>
      </c>
      <c r="B323" s="23">
        <v>1.2615258890253986E-2</v>
      </c>
      <c r="C323" s="23">
        <v>-0.14183894195247154</v>
      </c>
      <c r="D323" s="23">
        <v>0.20237687524726014</v>
      </c>
      <c r="E323" s="23">
        <v>-0.19456691881623728</v>
      </c>
      <c r="F323" s="23">
        <v>1.07744316224807E-3</v>
      </c>
      <c r="G323" s="23">
        <v>6.3682862628949191E-2</v>
      </c>
      <c r="H323" s="23">
        <v>0.12324006394443376</v>
      </c>
      <c r="I323" s="23">
        <v>-0.2129990125547814</v>
      </c>
      <c r="J323" s="23">
        <v>0.228595342541564</v>
      </c>
      <c r="K323" s="23">
        <v>-0.21002947727021803</v>
      </c>
      <c r="L323" s="23">
        <v>0.11009156528958663</v>
      </c>
      <c r="M323" s="23">
        <v>0.1245889405408893</v>
      </c>
      <c r="N323" s="23">
        <v>-4.2829826950958994E-2</v>
      </c>
      <c r="O323" s="23">
        <v>-6.3375154631101271E-2</v>
      </c>
      <c r="P323" s="23">
        <v>5.5980564825930813E-2</v>
      </c>
    </row>
    <row r="324" spans="1:16" x14ac:dyDescent="0.2">
      <c r="A324" s="22">
        <v>42400</v>
      </c>
      <c r="B324" s="23">
        <v>-3.1276283067606346E-2</v>
      </c>
      <c r="C324" s="23">
        <v>-0.19543626389726373</v>
      </c>
      <c r="D324" s="23">
        <v>0.15568751763553226</v>
      </c>
      <c r="E324" s="23">
        <v>-0.24249506344821881</v>
      </c>
      <c r="F324" s="23">
        <v>-2.456520021973795E-3</v>
      </c>
      <c r="G324" s="23">
        <v>1.9376892244951153E-2</v>
      </c>
      <c r="H324" s="23">
        <v>2.5931330922708658E-2</v>
      </c>
      <c r="I324" s="23">
        <v>-0.31942454775236617</v>
      </c>
      <c r="J324" s="23">
        <v>0.20587048830565097</v>
      </c>
      <c r="K324" s="23">
        <v>-0.24879607094044809</v>
      </c>
      <c r="L324" s="23">
        <v>2.6438907797997825E-2</v>
      </c>
      <c r="M324" s="23">
        <v>4.0761996661814168E-2</v>
      </c>
      <c r="N324" s="23">
        <v>-3.0427470507845215E-2</v>
      </c>
      <c r="O324" s="23">
        <v>-0.12377559394487435</v>
      </c>
      <c r="P324" s="23">
        <v>1.9968903074130583E-2</v>
      </c>
    </row>
    <row r="325" spans="1:16" x14ac:dyDescent="0.2">
      <c r="A325" s="22">
        <v>42429</v>
      </c>
      <c r="B325" s="23">
        <v>-5.7463185033208561E-2</v>
      </c>
      <c r="C325" s="23">
        <v>-0.20519434124599925</v>
      </c>
      <c r="D325" s="23">
        <v>0.17202403013299308</v>
      </c>
      <c r="E325" s="23">
        <v>-0.25303011310922874</v>
      </c>
      <c r="F325" s="23">
        <v>-3.3847295751919179E-2</v>
      </c>
      <c r="G325" s="23">
        <v>2.7677284370386839E-2</v>
      </c>
      <c r="H325" s="23">
        <v>-6.9742217240526178E-2</v>
      </c>
      <c r="I325" s="23">
        <v>-0.33983914859942665</v>
      </c>
      <c r="J325" s="23">
        <v>0.17885662302430116</v>
      </c>
      <c r="K325" s="23">
        <v>-0.19767385117402561</v>
      </c>
      <c r="L325" s="23">
        <v>-3.8326213660857131E-2</v>
      </c>
      <c r="M325" s="23">
        <v>6.7751491071921049E-2</v>
      </c>
      <c r="N325" s="23">
        <v>-2.7714381915133826E-2</v>
      </c>
      <c r="O325" s="23">
        <v>-0.18419836681622723</v>
      </c>
      <c r="P325" s="23">
        <v>1.1155159896771849E-2</v>
      </c>
    </row>
    <row r="326" spans="1:16" x14ac:dyDescent="0.2">
      <c r="A326" s="22">
        <v>42460</v>
      </c>
      <c r="B326" s="23">
        <v>-1.941455062037821E-3</v>
      </c>
      <c r="C326" s="23">
        <v>-0.16488330954260674</v>
      </c>
      <c r="D326" s="23">
        <v>0.25594179540463358</v>
      </c>
      <c r="E326" s="23">
        <v>-0.23228271478621804</v>
      </c>
      <c r="F326" s="23">
        <v>3.6747934277553782E-2</v>
      </c>
      <c r="G326" s="23">
        <v>0.12398436732798085</v>
      </c>
      <c r="H326" s="23">
        <v>-2.6245765840072717E-2</v>
      </c>
      <c r="I326" s="23">
        <v>-0.27514345132185103</v>
      </c>
      <c r="J326" s="23">
        <v>0.2322352363972833</v>
      </c>
      <c r="K326" s="23">
        <v>-0.18061727161267588</v>
      </c>
      <c r="L326" s="23">
        <v>3.4139648176506734E-2</v>
      </c>
      <c r="M326" s="23">
        <v>7.1135478182617687E-2</v>
      </c>
      <c r="N326" s="23">
        <v>1.7458543831535882E-2</v>
      </c>
      <c r="O326" s="23">
        <v>-0.14180563943195565</v>
      </c>
      <c r="P326" s="23">
        <v>7.2211298903324075E-2</v>
      </c>
    </row>
    <row r="327" spans="1:16" x14ac:dyDescent="0.2">
      <c r="A327" s="22">
        <v>42490</v>
      </c>
      <c r="B327" s="23">
        <v>-1.5214941471212298E-2</v>
      </c>
      <c r="C327" s="23">
        <v>-0.2008134659235753</v>
      </c>
      <c r="D327" s="23">
        <v>0.2608556703567278</v>
      </c>
      <c r="E327" s="23">
        <v>-0.23292909794154107</v>
      </c>
      <c r="F327" s="23">
        <v>3.2906786967157105E-2</v>
      </c>
      <c r="G327" s="23">
        <v>7.4153608904261439E-2</v>
      </c>
      <c r="H327" s="23">
        <v>-2.0354395571361743E-2</v>
      </c>
      <c r="I327" s="23">
        <v>-0.28832941240696741</v>
      </c>
      <c r="J327" s="23">
        <v>0.18149503958395791</v>
      </c>
      <c r="K327" s="23">
        <v>-0.19349137541254241</v>
      </c>
      <c r="L327" s="23">
        <v>2.5188696241655609E-2</v>
      </c>
      <c r="M327" s="23">
        <v>3.7111187496172093E-2</v>
      </c>
      <c r="N327" s="23">
        <v>7.0022422889258057E-3</v>
      </c>
      <c r="O327" s="23">
        <v>-0.12701186183006757</v>
      </c>
      <c r="P327" s="23">
        <v>4.4444691394305229E-2</v>
      </c>
    </row>
    <row r="328" spans="1:16" x14ac:dyDescent="0.2">
      <c r="A328" s="22">
        <v>42521</v>
      </c>
      <c r="B328" s="23">
        <v>-1.666512712702406E-3</v>
      </c>
      <c r="C328" s="23">
        <v>-0.19841267185817957</v>
      </c>
      <c r="D328" s="23">
        <v>0.31510068139395087</v>
      </c>
      <c r="E328" s="23">
        <v>-0.25281496647687651</v>
      </c>
      <c r="F328" s="23">
        <v>1.7247211787721491E-2</v>
      </c>
      <c r="G328" s="23">
        <v>0.11177010447664849</v>
      </c>
      <c r="H328" s="23">
        <v>-1.0132797508938652E-2</v>
      </c>
      <c r="I328" s="23">
        <v>-0.27240329360542903</v>
      </c>
      <c r="J328" s="23">
        <v>0.20860891018131422</v>
      </c>
      <c r="K328" s="23">
        <v>-0.16785752625782818</v>
      </c>
      <c r="L328" s="23">
        <v>-5.8560624904832673E-3</v>
      </c>
      <c r="M328" s="23">
        <v>6.5866192519157651E-2</v>
      </c>
      <c r="N328" s="23">
        <v>2.4572070145128258E-2</v>
      </c>
      <c r="O328" s="23">
        <v>-0.11485824203067301</v>
      </c>
      <c r="P328" s="23">
        <v>5.9501074091382694E-2</v>
      </c>
    </row>
    <row r="329" spans="1:16" x14ac:dyDescent="0.2">
      <c r="A329" s="22">
        <v>42551</v>
      </c>
      <c r="B329" s="23">
        <v>-3.8254724858071049E-2</v>
      </c>
      <c r="C329" s="23">
        <v>-0.20669051338985273</v>
      </c>
      <c r="D329" s="23">
        <v>0.29904662724165293</v>
      </c>
      <c r="E329" s="23">
        <v>-0.26235594973645343</v>
      </c>
      <c r="F329" s="23">
        <v>-1.2697197134683492E-2</v>
      </c>
      <c r="G329" s="23">
        <v>0.14963144972678141</v>
      </c>
      <c r="H329" s="23">
        <v>-2.647378288093765E-2</v>
      </c>
      <c r="I329" s="23">
        <v>-0.37660375127943146</v>
      </c>
      <c r="J329" s="23">
        <v>0.14483898829785283</v>
      </c>
      <c r="K329" s="23">
        <v>-0.18205376671061749</v>
      </c>
      <c r="L329" s="23">
        <v>-9.7869688468742638E-2</v>
      </c>
      <c r="M329" s="23">
        <v>6.6049725702740605E-2</v>
      </c>
      <c r="N329" s="23">
        <v>4.5578249873300065E-2</v>
      </c>
      <c r="O329" s="23">
        <v>-0.20819971296370782</v>
      </c>
      <c r="P329" s="23">
        <v>4.5957867676326557E-2</v>
      </c>
    </row>
    <row r="330" spans="1:16" x14ac:dyDescent="0.2">
      <c r="A330" s="22">
        <v>42582</v>
      </c>
      <c r="B330" s="23">
        <v>2.1702102470247113E-2</v>
      </c>
      <c r="C330" s="23">
        <v>-0.16522330678167607</v>
      </c>
      <c r="D330" s="23">
        <v>0.35452673740681051</v>
      </c>
      <c r="E330" s="23">
        <v>-0.20652441021694509</v>
      </c>
      <c r="F330" s="23">
        <v>5.6064636210974413E-2</v>
      </c>
      <c r="G330" s="23">
        <v>0.23171891836068992</v>
      </c>
      <c r="H330" s="23">
        <v>-1.0986517142841205E-3</v>
      </c>
      <c r="I330" s="23">
        <v>-0.34402854753894629</v>
      </c>
      <c r="J330" s="23">
        <v>0.19941633546428708</v>
      </c>
      <c r="K330" s="23">
        <v>-8.2040944722385961E-2</v>
      </c>
      <c r="L330" s="23">
        <v>-3.9790927287099875E-2</v>
      </c>
      <c r="M330" s="23">
        <v>0.16575360668697159</v>
      </c>
      <c r="N330" s="23">
        <v>7.650035192926094E-2</v>
      </c>
      <c r="O330" s="23">
        <v>-0.16714018655811666</v>
      </c>
      <c r="P330" s="23">
        <v>0.11295291983437496</v>
      </c>
    </row>
    <row r="331" spans="1:16" x14ac:dyDescent="0.2">
      <c r="A331" s="22">
        <v>42613</v>
      </c>
      <c r="B331" s="23">
        <v>2.0628495944965762E-2</v>
      </c>
      <c r="C331" s="23">
        <v>-0.11947612354458775</v>
      </c>
      <c r="D331" s="23">
        <v>0.33309725563109954</v>
      </c>
      <c r="E331" s="23">
        <v>-0.15135049191031447</v>
      </c>
      <c r="F331" s="23">
        <v>5.1888222035530576E-2</v>
      </c>
      <c r="G331" s="23">
        <v>0.21918979442659103</v>
      </c>
      <c r="H331" s="23">
        <v>1.134244939703153E-2</v>
      </c>
      <c r="I331" s="23">
        <v>-0.38805015071852345</v>
      </c>
      <c r="J331" s="23">
        <v>0.19369156004476423</v>
      </c>
      <c r="K331" s="23">
        <v>-7.6916021637186777E-2</v>
      </c>
      <c r="L331" s="23">
        <v>-5.9996123206119745E-2</v>
      </c>
      <c r="M331" s="23">
        <v>0.14369400086349529</v>
      </c>
      <c r="N331" s="23">
        <v>5.8890197750944895E-2</v>
      </c>
      <c r="O331" s="23">
        <v>-0.15722021209587467</v>
      </c>
      <c r="P331" s="23">
        <v>0.10532054797511597</v>
      </c>
    </row>
    <row r="332" spans="1:16" x14ac:dyDescent="0.2">
      <c r="A332" s="22">
        <v>42643</v>
      </c>
      <c r="B332" s="23">
        <v>-2.3296825507034338E-3</v>
      </c>
      <c r="C332" s="23">
        <v>-8.9630751012049342E-2</v>
      </c>
      <c r="D332" s="23">
        <v>0.30981734384433246</v>
      </c>
      <c r="E332" s="23">
        <v>-0.18203070979416447</v>
      </c>
      <c r="F332" s="23">
        <v>3.3825884302601347E-2</v>
      </c>
      <c r="G332" s="23">
        <v>0.16802096516855719</v>
      </c>
      <c r="H332" s="23">
        <v>-6.0746246301310487E-3</v>
      </c>
      <c r="I332" s="23">
        <v>-0.41869224137859146</v>
      </c>
      <c r="J332" s="23">
        <v>0.16604939475494251</v>
      </c>
      <c r="K332" s="23">
        <v>-7.1671797185367134E-2</v>
      </c>
      <c r="L332" s="23">
        <v>-6.4665282709727101E-2</v>
      </c>
      <c r="M332" s="23">
        <v>9.6134674004860629E-2</v>
      </c>
      <c r="N332" s="23">
        <v>5.0101876501624572E-2</v>
      </c>
      <c r="O332" s="23">
        <v>-0.17164968839678627</v>
      </c>
      <c r="P332" s="23">
        <v>7.7317840469364255E-2</v>
      </c>
    </row>
    <row r="333" spans="1:16" x14ac:dyDescent="0.2">
      <c r="A333" s="22">
        <v>42674</v>
      </c>
      <c r="B333" s="23">
        <v>-7.092656028134478E-2</v>
      </c>
      <c r="C333" s="23">
        <v>-0.14525465614313618</v>
      </c>
      <c r="D333" s="23">
        <v>0.27265554672166809</v>
      </c>
      <c r="E333" s="23">
        <v>-0.22931236927324325</v>
      </c>
      <c r="F333" s="23">
        <v>-3.8612364748184136E-2</v>
      </c>
      <c r="G333" s="23">
        <v>4.0366454343249945E-2</v>
      </c>
      <c r="H333" s="23">
        <v>-6.7062850640435184E-2</v>
      </c>
      <c r="I333" s="23">
        <v>-0.41187416719343362</v>
      </c>
      <c r="J333" s="23">
        <v>5.775177891026767E-2</v>
      </c>
      <c r="K333" s="23">
        <v>-9.9264853001175157E-2</v>
      </c>
      <c r="L333" s="23">
        <v>-9.1619797705392761E-2</v>
      </c>
      <c r="M333" s="23">
        <v>-3.6505435453088389E-4</v>
      </c>
      <c r="N333" s="23">
        <v>1.3748123051440242E-2</v>
      </c>
      <c r="O333" s="23">
        <v>-0.21581230116698036</v>
      </c>
      <c r="P333" s="23">
        <v>-5.8704266663818037E-3</v>
      </c>
    </row>
    <row r="334" spans="1:16" x14ac:dyDescent="0.2">
      <c r="A334" s="22">
        <v>42704</v>
      </c>
      <c r="B334" s="23">
        <v>-0.11093764359704222</v>
      </c>
      <c r="C334" s="23">
        <v>-0.1490662849362514</v>
      </c>
      <c r="D334" s="23">
        <v>0.22681982694704833</v>
      </c>
      <c r="E334" s="23">
        <v>-0.24656904480657496</v>
      </c>
      <c r="F334" s="23">
        <v>-9.1906128555224287E-2</v>
      </c>
      <c r="G334" s="23">
        <v>-4.9378536392034933E-2</v>
      </c>
      <c r="H334" s="23">
        <v>-0.1307427347195674</v>
      </c>
      <c r="I334" s="23">
        <v>-0.45605104786827322</v>
      </c>
      <c r="J334" s="23">
        <v>6.9837970807052202E-3</v>
      </c>
      <c r="K334" s="23">
        <v>-0.13191460259945625</v>
      </c>
      <c r="L334" s="23">
        <v>-0.13751252716186371</v>
      </c>
      <c r="M334" s="23">
        <v>-4.8825640527871438E-2</v>
      </c>
      <c r="N334" s="23">
        <v>2.2930528072034377E-2</v>
      </c>
      <c r="O334" s="23">
        <v>-0.22290299751184381</v>
      </c>
      <c r="P334" s="23">
        <v>-5.8817871421276181E-2</v>
      </c>
    </row>
    <row r="335" spans="1:16" x14ac:dyDescent="0.2">
      <c r="A335" s="22">
        <v>42735</v>
      </c>
      <c r="B335" s="23">
        <v>-7.8307147584049219E-2</v>
      </c>
      <c r="C335" s="23">
        <v>-0.15195823642071973</v>
      </c>
      <c r="D335" s="23">
        <v>0.25943506788643528</v>
      </c>
      <c r="E335" s="23">
        <v>-0.19475154671243028</v>
      </c>
      <c r="F335" s="23">
        <v>-3.7367032789122366E-2</v>
      </c>
      <c r="G335" s="23">
        <v>-6.1822578062605459E-2</v>
      </c>
      <c r="H335" s="23">
        <v>-9.7060396825580736E-2</v>
      </c>
      <c r="I335" s="23">
        <v>-0.40069251892730429</v>
      </c>
      <c r="J335" s="23">
        <v>8.8576907243544806E-2</v>
      </c>
      <c r="K335" s="23">
        <v>-0.17175611077683028</v>
      </c>
      <c r="L335" s="23">
        <v>-0.100967093985611</v>
      </c>
      <c r="M335" s="23">
        <v>-5.4826856850977324E-2</v>
      </c>
      <c r="N335" s="23">
        <v>3.3856245142515347E-2</v>
      </c>
      <c r="O335" s="23">
        <v>-0.17412253686422094</v>
      </c>
      <c r="P335" s="23">
        <v>-3.4368329734883407E-2</v>
      </c>
    </row>
    <row r="336" spans="1:16" x14ac:dyDescent="0.2">
      <c r="A336" s="22">
        <v>42766</v>
      </c>
      <c r="B336" s="23">
        <v>-0.11420485409110873</v>
      </c>
      <c r="C336" s="23">
        <v>-0.14785438724658614</v>
      </c>
      <c r="D336" s="23">
        <v>0.20907770600128464</v>
      </c>
      <c r="E336" s="23">
        <v>-0.21443958605813424</v>
      </c>
      <c r="F336" s="23">
        <v>-0.11022376919064945</v>
      </c>
      <c r="G336" s="23">
        <v>-7.4692412144365949E-2</v>
      </c>
      <c r="H336" s="23">
        <v>-0.13039548389528186</v>
      </c>
      <c r="I336" s="23">
        <v>-0.42372642800716365</v>
      </c>
      <c r="J336" s="23">
        <v>1.6930436278423895E-2</v>
      </c>
      <c r="K336" s="23">
        <v>-0.16989451352262624</v>
      </c>
      <c r="L336" s="23">
        <v>-0.10080369380819025</v>
      </c>
      <c r="M336" s="23">
        <v>-9.3174944765581413E-2</v>
      </c>
      <c r="N336" s="23">
        <v>3.2249107322822629E-2</v>
      </c>
      <c r="O336" s="23">
        <v>-0.21225431379657345</v>
      </c>
      <c r="P336" s="23">
        <v>-6.9977382951479206E-2</v>
      </c>
    </row>
    <row r="337" spans="1:16" x14ac:dyDescent="0.2">
      <c r="A337" s="22">
        <v>42794</v>
      </c>
      <c r="B337" s="23">
        <v>-8.2277456813864613E-2</v>
      </c>
      <c r="C337" s="23">
        <v>-0.12412819009066325</v>
      </c>
      <c r="D337" s="23">
        <v>0.23295634828774961</v>
      </c>
      <c r="E337" s="23">
        <v>-0.24468828826193095</v>
      </c>
      <c r="F337" s="23">
        <v>-0.11205249926523568</v>
      </c>
      <c r="G337" s="23">
        <v>-1.6495394618849506E-2</v>
      </c>
      <c r="H337" s="23">
        <v>-0.12029874051223874</v>
      </c>
      <c r="I337" s="23">
        <v>-0.35933046988178796</v>
      </c>
      <c r="J337" s="23">
        <v>1.7811792059919632E-2</v>
      </c>
      <c r="K337" s="23">
        <v>-0.13279386290232453</v>
      </c>
      <c r="L337" s="23">
        <v>-7.8312551371181371E-2</v>
      </c>
      <c r="M337" s="23">
        <v>-7.0879321213519891E-2</v>
      </c>
      <c r="N337" s="23">
        <v>8.6149591757484115E-2</v>
      </c>
      <c r="O337" s="23">
        <v>-0.16573926552000229</v>
      </c>
      <c r="P337" s="23">
        <v>-4.4532671856152506E-2</v>
      </c>
    </row>
    <row r="338" spans="1:16" x14ac:dyDescent="0.2">
      <c r="A338" s="22">
        <v>42825</v>
      </c>
      <c r="B338" s="23">
        <v>-8.8009853240435892E-2</v>
      </c>
      <c r="C338" s="23">
        <v>-0.10573253289521603</v>
      </c>
      <c r="D338" s="23">
        <v>0.23350468707336255</v>
      </c>
      <c r="E338" s="23">
        <v>-0.2514970678101387</v>
      </c>
      <c r="F338" s="23">
        <v>-8.7200955522648324E-2</v>
      </c>
      <c r="G338" s="23">
        <v>-3.8382686399339214E-2</v>
      </c>
      <c r="H338" s="23">
        <v>-0.11000037994919269</v>
      </c>
      <c r="I338" s="23">
        <v>-0.33944756754675454</v>
      </c>
      <c r="J338" s="23">
        <v>2.5327344276801403E-2</v>
      </c>
      <c r="K338" s="23">
        <v>-0.17273653265780564</v>
      </c>
      <c r="L338" s="23">
        <v>-8.0070820975966503E-2</v>
      </c>
      <c r="M338" s="23">
        <v>-0.11878101292736327</v>
      </c>
      <c r="N338" s="23">
        <v>8.767966525415162E-2</v>
      </c>
      <c r="O338" s="23">
        <v>-0.17305570026394054</v>
      </c>
      <c r="P338" s="23">
        <v>-4.927973833852798E-2</v>
      </c>
    </row>
    <row r="339" spans="1:16" x14ac:dyDescent="0.2">
      <c r="A339" s="22">
        <v>42855</v>
      </c>
      <c r="B339" s="23">
        <v>-7.1685905611039435E-2</v>
      </c>
      <c r="C339" s="23">
        <v>-0.11643911536777063</v>
      </c>
      <c r="D339" s="23">
        <v>0.25081132391886757</v>
      </c>
      <c r="E339" s="23">
        <v>-0.23252454234632125</v>
      </c>
      <c r="F339" s="23">
        <v>-8.2517904826080304E-2</v>
      </c>
      <c r="G339" s="23">
        <v>-4.2880730391083088E-2</v>
      </c>
      <c r="H339" s="23">
        <v>-9.3588342388944493E-2</v>
      </c>
      <c r="I339" s="23">
        <v>-0.34051179284477529</v>
      </c>
      <c r="J339" s="23">
        <v>4.5488475702344454E-2</v>
      </c>
      <c r="K339" s="23">
        <v>-0.15464674450721766</v>
      </c>
      <c r="L339" s="23">
        <v>-6.2118200336504892E-2</v>
      </c>
      <c r="M339" s="23">
        <v>-9.1483122204952513E-2</v>
      </c>
      <c r="N339" s="23">
        <v>8.7825127310707449E-2</v>
      </c>
      <c r="O339" s="23">
        <v>-0.13940092539954491</v>
      </c>
      <c r="P339" s="23">
        <v>-4.0118582680348201E-2</v>
      </c>
    </row>
    <row r="340" spans="1:16" x14ac:dyDescent="0.2">
      <c r="A340" s="22">
        <v>42886</v>
      </c>
      <c r="B340" s="23">
        <v>-5.0972140581645009E-2</v>
      </c>
      <c r="C340" s="23">
        <v>-9.0903817430709521E-2</v>
      </c>
      <c r="D340" s="23">
        <v>0.25688919181407432</v>
      </c>
      <c r="E340" s="23">
        <v>-0.21951240398584054</v>
      </c>
      <c r="F340" s="23">
        <v>-5.7742775232185808E-2</v>
      </c>
      <c r="G340" s="23">
        <v>4.563357997050402E-3</v>
      </c>
      <c r="H340" s="23">
        <v>-4.7302567296046101E-2</v>
      </c>
      <c r="I340" s="23">
        <v>-0.3188096288027561</v>
      </c>
      <c r="J340" s="23">
        <v>5.6605167857145526E-2</v>
      </c>
      <c r="K340" s="23">
        <v>-0.13742983584992471</v>
      </c>
      <c r="L340" s="23">
        <v>-4.3392087271337441E-2</v>
      </c>
      <c r="M340" s="23">
        <v>-3.3005049200004702E-2</v>
      </c>
      <c r="N340" s="23">
        <v>0.12652549665605836</v>
      </c>
      <c r="O340" s="23">
        <v>-0.14761103292444941</v>
      </c>
      <c r="P340" s="23">
        <v>-7.3591239642007873E-3</v>
      </c>
    </row>
    <row r="341" spans="1:16" x14ac:dyDescent="0.2">
      <c r="A341" s="22">
        <v>42916</v>
      </c>
      <c r="B341" s="23">
        <v>-7.4197113976155069E-2</v>
      </c>
      <c r="C341" s="23">
        <v>-8.7262170014344456E-2</v>
      </c>
      <c r="D341" s="23">
        <v>0.2709269774634776</v>
      </c>
      <c r="E341" s="23">
        <v>-0.12617475296539774</v>
      </c>
      <c r="F341" s="23">
        <v>-7.3307497480683187E-2</v>
      </c>
      <c r="G341" s="23">
        <v>-3.0191113824178929E-2</v>
      </c>
      <c r="H341" s="23">
        <v>-5.2488959242975197E-2</v>
      </c>
      <c r="I341" s="23">
        <v>-0.3168334995569847</v>
      </c>
      <c r="J341" s="23">
        <v>1.1893546787602925E-2</v>
      </c>
      <c r="K341" s="23">
        <v>-0.14612553012353724</v>
      </c>
      <c r="L341" s="23">
        <v>-6.2092378928354272E-2</v>
      </c>
      <c r="M341" s="23">
        <v>-7.3098049209396623E-2</v>
      </c>
      <c r="N341" s="23">
        <v>0.10556737773313009</v>
      </c>
      <c r="O341" s="23">
        <v>-0.17140868018124764</v>
      </c>
      <c r="P341" s="23">
        <v>-3.0817040575070075E-2</v>
      </c>
    </row>
    <row r="342" spans="1:16" x14ac:dyDescent="0.2">
      <c r="A342" s="22">
        <v>42947</v>
      </c>
      <c r="B342" s="23">
        <v>-8.0484965239998846E-2</v>
      </c>
      <c r="C342" s="23">
        <v>-9.10008516932099E-2</v>
      </c>
      <c r="D342" s="23">
        <v>0.26747346511876202</v>
      </c>
      <c r="E342" s="23">
        <v>-0.16948943290477916</v>
      </c>
      <c r="F342" s="23">
        <v>-0.11322788671681072</v>
      </c>
      <c r="G342" s="23">
        <v>-3.6784996179835619E-2</v>
      </c>
      <c r="H342" s="23">
        <v>-3.7484329207550945E-2</v>
      </c>
      <c r="I342" s="23">
        <v>-0.27193693372412386</v>
      </c>
      <c r="J342" s="23">
        <v>-2.8169901445174891E-2</v>
      </c>
      <c r="K342" s="23">
        <v>-0.15670269354172855</v>
      </c>
      <c r="L342" s="23">
        <v>-3.2468642633437753E-2</v>
      </c>
      <c r="M342" s="23">
        <v>-6.6620382592370103E-2</v>
      </c>
      <c r="N342" s="23">
        <v>0.10041803423395834</v>
      </c>
      <c r="O342" s="23">
        <v>-0.16400320393231604</v>
      </c>
      <c r="P342" s="23">
        <v>-4.3753178518021345E-2</v>
      </c>
    </row>
    <row r="343" spans="1:16" x14ac:dyDescent="0.2">
      <c r="A343" s="22">
        <v>42978</v>
      </c>
      <c r="B343" s="23">
        <v>-7.4887368859239606E-2</v>
      </c>
      <c r="C343" s="23">
        <v>-3.9743963857783463E-2</v>
      </c>
      <c r="D343" s="23">
        <v>0.26996218387924542</v>
      </c>
      <c r="E343" s="23">
        <v>-0.15673747466252053</v>
      </c>
      <c r="F343" s="23">
        <v>-0.11152510268622437</v>
      </c>
      <c r="G343" s="23">
        <v>-4.6182494911888652E-3</v>
      </c>
      <c r="H343" s="23">
        <v>-4.0003793387483583E-2</v>
      </c>
      <c r="I343" s="23">
        <v>-0.23630168021794837</v>
      </c>
      <c r="J343" s="23">
        <v>-1.9197936643062009E-2</v>
      </c>
      <c r="K343" s="23">
        <v>-0.13282986273834443</v>
      </c>
      <c r="L343" s="23">
        <v>-1.7057867686461701E-2</v>
      </c>
      <c r="M343" s="23">
        <v>-7.8772113136441807E-2</v>
      </c>
      <c r="N343" s="23">
        <v>8.2237700275619857E-2</v>
      </c>
      <c r="O343" s="23">
        <v>-0.17355489472391358</v>
      </c>
      <c r="P343" s="23">
        <v>-3.2940554213906577E-2</v>
      </c>
    </row>
    <row r="344" spans="1:16" x14ac:dyDescent="0.2">
      <c r="A344" s="22">
        <v>43008</v>
      </c>
      <c r="B344" s="23">
        <v>-7.9708836786209547E-2</v>
      </c>
      <c r="C344" s="23">
        <v>-5.1970610955545123E-2</v>
      </c>
      <c r="D344" s="23">
        <v>0.26542088587180984</v>
      </c>
      <c r="E344" s="23">
        <v>-0.18074023883313206</v>
      </c>
      <c r="F344" s="23">
        <v>-0.10192795967168784</v>
      </c>
      <c r="G344" s="23">
        <v>-2.482692111716942E-3</v>
      </c>
      <c r="H344" s="23">
        <v>1.8993518901544278E-2</v>
      </c>
      <c r="I344" s="23">
        <v>-0.21652057863143559</v>
      </c>
      <c r="J344" s="23">
        <v>-5.2671376848331862E-2</v>
      </c>
      <c r="K344" s="23">
        <v>-9.9173553719008267E-2</v>
      </c>
      <c r="L344" s="23">
        <v>-8.8245946161217698E-3</v>
      </c>
      <c r="M344" s="23">
        <v>-6.6003938440135204E-2</v>
      </c>
      <c r="N344" s="23">
        <v>7.6601548771950356E-2</v>
      </c>
      <c r="O344" s="23">
        <v>-0.18752672185866501</v>
      </c>
      <c r="P344" s="23">
        <v>-3.2781697966329022E-2</v>
      </c>
    </row>
    <row r="345" spans="1:16" x14ac:dyDescent="0.2">
      <c r="A345" s="22">
        <v>43039</v>
      </c>
      <c r="B345" s="23">
        <v>-8.3683575691087364E-2</v>
      </c>
      <c r="C345" s="23">
        <v>-7.4787561111425413E-2</v>
      </c>
      <c r="D345" s="23">
        <v>0.24640752838506191</v>
      </c>
      <c r="E345" s="23">
        <v>-0.21687874367345319</v>
      </c>
      <c r="F345" s="23">
        <v>-0.10119675416474649</v>
      </c>
      <c r="G345" s="23">
        <v>-8.3793764882341259E-3</v>
      </c>
      <c r="H345" s="23">
        <v>-3.2030205146074686E-4</v>
      </c>
      <c r="I345" s="23">
        <v>-0.16997791502845824</v>
      </c>
      <c r="J345" s="23">
        <v>-2.3320285958588927E-2</v>
      </c>
      <c r="K345" s="23">
        <v>-8.536585365853655E-2</v>
      </c>
      <c r="L345" s="23">
        <v>-6.0868637904555267E-2</v>
      </c>
      <c r="M345" s="23">
        <v>-6.3674629209043723E-2</v>
      </c>
      <c r="N345" s="23">
        <v>4.74754715665789E-2</v>
      </c>
      <c r="O345" s="23">
        <v>-0.19608594092938703</v>
      </c>
      <c r="P345" s="23">
        <v>-3.6257346136618747E-2</v>
      </c>
    </row>
    <row r="346" spans="1:16" x14ac:dyDescent="0.2">
      <c r="A346" s="22">
        <v>43069</v>
      </c>
      <c r="B346" s="23">
        <v>-8.6847021717502276E-2</v>
      </c>
      <c r="C346" s="23">
        <v>-8.4388641421897906E-2</v>
      </c>
      <c r="D346" s="23">
        <v>0.2375230786202282</v>
      </c>
      <c r="E346" s="23">
        <v>-0.19798360540755722</v>
      </c>
      <c r="F346" s="23">
        <v>-9.2719277700662767E-2</v>
      </c>
      <c r="G346" s="23">
        <v>-9.6839750824850891E-3</v>
      </c>
      <c r="H346" s="23">
        <v>-2.0521183178525915E-2</v>
      </c>
      <c r="I346" s="23">
        <v>-0.14308086093729483</v>
      </c>
      <c r="J346" s="23">
        <v>-2.2938695171332169E-2</v>
      </c>
      <c r="K346" s="23">
        <v>-7.1999999999999953E-2</v>
      </c>
      <c r="L346" s="23">
        <v>-8.4318557802119609E-2</v>
      </c>
      <c r="M346" s="23">
        <v>-8.4721266714438762E-2</v>
      </c>
      <c r="N346" s="23">
        <v>3.7460468573446232E-2</v>
      </c>
      <c r="O346" s="23">
        <v>-0.20028619510686996</v>
      </c>
      <c r="P346" s="23">
        <v>-3.9486211642005616E-2</v>
      </c>
    </row>
    <row r="347" spans="1:16" x14ac:dyDescent="0.2">
      <c r="A347" s="22">
        <v>43100</v>
      </c>
      <c r="B347" s="23">
        <v>-5.9343954568251256E-2</v>
      </c>
      <c r="C347" s="23">
        <v>7.4689762584215502E-3</v>
      </c>
      <c r="D347" s="23">
        <v>0.24259466217339176</v>
      </c>
      <c r="E347" s="23">
        <v>-0.17698956603426896</v>
      </c>
      <c r="F347" s="23">
        <v>-4.3794506541075154E-2</v>
      </c>
      <c r="G347" s="23">
        <v>-1.903942066660513E-2</v>
      </c>
      <c r="H347" s="23">
        <v>1.3559685547027849E-2</v>
      </c>
      <c r="I347" s="23">
        <v>-0.17205472745744305</v>
      </c>
      <c r="J347" s="23">
        <v>-3.8960035490857636E-2</v>
      </c>
      <c r="K347" s="23">
        <v>-3.9370078740157521E-2</v>
      </c>
      <c r="L347" s="23">
        <v>-7.3863347637459095E-2</v>
      </c>
      <c r="M347" s="23">
        <v>-8.6956689652926022E-2</v>
      </c>
      <c r="N347" s="23">
        <v>7.6394046311353964E-2</v>
      </c>
      <c r="O347" s="23">
        <v>-0.13705339607965469</v>
      </c>
      <c r="P347" s="23">
        <v>-2.7812990848987036E-2</v>
      </c>
    </row>
    <row r="348" spans="1:16" x14ac:dyDescent="0.2">
      <c r="A348" s="22">
        <v>43131</v>
      </c>
      <c r="B348" s="23">
        <v>-7.2286865237975867E-2</v>
      </c>
      <c r="C348" s="23">
        <v>-9.0105434255568773E-3</v>
      </c>
      <c r="D348" s="23">
        <v>0.2457405094335515</v>
      </c>
      <c r="E348" s="23">
        <v>-0.16898611427108098</v>
      </c>
      <c r="F348" s="23">
        <v>-7.2666464841185715E-3</v>
      </c>
      <c r="G348" s="23">
        <v>-4.8196584704555179E-2</v>
      </c>
      <c r="H348" s="23">
        <v>1.171901876925549E-2</v>
      </c>
      <c r="I348" s="23">
        <v>-0.19595167981893558</v>
      </c>
      <c r="J348" s="23">
        <v>-5.1937566544090388E-2</v>
      </c>
      <c r="K348" s="23">
        <v>-9.612403100775202E-2</v>
      </c>
      <c r="L348" s="23">
        <v>-4.2416539353005218E-2</v>
      </c>
      <c r="M348" s="23">
        <v>-0.12302492676830729</v>
      </c>
      <c r="N348" s="23">
        <v>6.8917118763452551E-2</v>
      </c>
      <c r="O348" s="23">
        <v>-0.16398761976286613</v>
      </c>
      <c r="P348" s="23">
        <v>-3.4693572630036439E-2</v>
      </c>
    </row>
    <row r="349" spans="1:16" x14ac:dyDescent="0.2">
      <c r="A349" s="22">
        <v>43159</v>
      </c>
      <c r="B349" s="23">
        <v>-0.12250857982686372</v>
      </c>
      <c r="C349" s="23">
        <v>-1.9716747878395863E-2</v>
      </c>
      <c r="D349" s="23">
        <v>0.20625263986091011</v>
      </c>
      <c r="E349" s="23">
        <v>-0.27109235563662359</v>
      </c>
      <c r="F349" s="23">
        <v>-8.5103435154300619E-2</v>
      </c>
      <c r="G349" s="23">
        <v>-0.10342735053651995</v>
      </c>
      <c r="H349" s="23">
        <v>-5.365508717096875E-2</v>
      </c>
      <c r="I349" s="23">
        <v>-0.25062543574403001</v>
      </c>
      <c r="J349" s="23">
        <v>-0.13526339448379976</v>
      </c>
      <c r="K349" s="23">
        <v>-0.16183206106870229</v>
      </c>
      <c r="L349" s="23">
        <v>-6.0892700197708781E-2</v>
      </c>
      <c r="M349" s="23">
        <v>-0.14604232394868738</v>
      </c>
      <c r="N349" s="23">
        <v>4.6822319837780353E-2</v>
      </c>
      <c r="O349" s="23">
        <v>-0.20704380748091661</v>
      </c>
      <c r="P349" s="23">
        <v>-8.8203419412420631E-2</v>
      </c>
    </row>
    <row r="350" spans="1:16" x14ac:dyDescent="0.2">
      <c r="A350" s="22">
        <v>43190</v>
      </c>
      <c r="B350" s="23">
        <v>-0.10221944503174338</v>
      </c>
      <c r="C350" s="23">
        <v>3.2695403262609377E-2</v>
      </c>
      <c r="D350" s="23">
        <v>0.21059881232003971</v>
      </c>
      <c r="E350" s="23">
        <v>-0.31754571337700038</v>
      </c>
      <c r="F350" s="23">
        <v>-0.10289130296968824</v>
      </c>
      <c r="G350" s="23">
        <v>-4.8394618406560806E-2</v>
      </c>
      <c r="H350" s="23">
        <v>-7.0711982235350482E-2</v>
      </c>
      <c r="I350" s="23">
        <v>-0.25689008299460608</v>
      </c>
      <c r="J350" s="23">
        <v>-0.15972530873148333</v>
      </c>
      <c r="K350" s="23">
        <v>-0.1969924812030075</v>
      </c>
      <c r="L350" s="23">
        <v>-8.3471602242806316E-3</v>
      </c>
      <c r="M350" s="23">
        <v>-0.13672922830675169</v>
      </c>
      <c r="N350" s="23">
        <v>7.6918957802104601E-2</v>
      </c>
      <c r="O350" s="23">
        <v>-0.17727536291559895</v>
      </c>
      <c r="P350" s="23">
        <v>-7.2554335903832298E-2</v>
      </c>
    </row>
    <row r="351" spans="1:16" x14ac:dyDescent="0.2">
      <c r="A351" s="22">
        <v>43220</v>
      </c>
      <c r="B351" s="23">
        <v>-7.5451603112636684E-2</v>
      </c>
      <c r="C351" s="23">
        <v>5.6633576641532235E-2</v>
      </c>
      <c r="D351" s="23">
        <v>0.24234019044210575</v>
      </c>
      <c r="E351" s="23">
        <v>-0.27214783178518481</v>
      </c>
      <c r="F351" s="23">
        <v>-8.24340784297138E-2</v>
      </c>
      <c r="G351" s="23">
        <v>-2.8653681563713215E-2</v>
      </c>
      <c r="H351" s="23">
        <v>-7.4093329868077401E-2</v>
      </c>
      <c r="I351" s="23">
        <v>-0.17020774155240717</v>
      </c>
      <c r="J351" s="23">
        <v>-0.10528019451952146</v>
      </c>
      <c r="K351" s="23">
        <v>-0.17611940298507456</v>
      </c>
      <c r="L351" s="23">
        <v>8.2946945978396198E-3</v>
      </c>
      <c r="M351" s="23">
        <v>-6.240996565911569E-2</v>
      </c>
      <c r="N351" s="23">
        <v>0</v>
      </c>
      <c r="O351" s="23">
        <v>-0.14195359387491155</v>
      </c>
      <c r="P351" s="23">
        <v>-4.7575238657081603E-2</v>
      </c>
    </row>
    <row r="352" spans="1:16" x14ac:dyDescent="0.2">
      <c r="A352" s="22">
        <v>43251</v>
      </c>
      <c r="B352" s="23">
        <v>-8.4394254878263714E-2</v>
      </c>
      <c r="C352" s="23">
        <v>7.5896375564396767E-2</v>
      </c>
      <c r="D352" s="23">
        <v>0.25810370565343677</v>
      </c>
      <c r="E352" s="23">
        <v>-0.26341496119096852</v>
      </c>
      <c r="F352" s="23">
        <v>-0.10064279441693499</v>
      </c>
      <c r="G352" s="23">
        <v>-3.6684611552245533E-2</v>
      </c>
      <c r="H352" s="23">
        <v>-9.0706796207588175E-2</v>
      </c>
      <c r="I352" s="23">
        <v>-0.19737709976082754</v>
      </c>
      <c r="J352" s="23">
        <v>-0.13141560415564923</v>
      </c>
      <c r="K352" s="23">
        <v>-0.13925925925925919</v>
      </c>
      <c r="L352" s="23">
        <v>-5.9767967305135505E-2</v>
      </c>
      <c r="M352" s="23">
        <v>-9.6321584261765292E-2</v>
      </c>
      <c r="N352" s="23">
        <v>8.0660310743634167E-2</v>
      </c>
      <c r="O352" s="23">
        <v>-0.15359415476824634</v>
      </c>
      <c r="P352" s="23">
        <v>-5.7624500165072326E-2</v>
      </c>
    </row>
    <row r="353" spans="1:23" x14ac:dyDescent="0.2">
      <c r="A353" s="22">
        <v>43281</v>
      </c>
      <c r="B353" s="23">
        <v>-8.900650289666899E-2</v>
      </c>
      <c r="C353" s="23">
        <v>4.9480261885220034E-2</v>
      </c>
      <c r="D353" s="23">
        <v>0.26703830772014303</v>
      </c>
      <c r="E353" s="23">
        <v>-0.23132232406218931</v>
      </c>
      <c r="F353" s="23">
        <v>-0.12601311084203684</v>
      </c>
      <c r="G353" s="23">
        <v>-3.6863470517744169E-2</v>
      </c>
      <c r="H353" s="23">
        <v>-9.628996906507345E-2</v>
      </c>
      <c r="I353" s="23">
        <v>-0.21849923011943351</v>
      </c>
      <c r="J353" s="23">
        <v>-0.14110469535217829</v>
      </c>
      <c r="K353" s="23">
        <v>-0.18235294117647061</v>
      </c>
      <c r="L353" s="23">
        <v>-1.9346151024753067E-2</v>
      </c>
      <c r="M353" s="23">
        <v>-9.1003801095581482E-2</v>
      </c>
      <c r="N353" s="23">
        <v>9.2942656738190049E-2</v>
      </c>
      <c r="O353" s="23">
        <v>-0.15356308016086453</v>
      </c>
      <c r="P353" s="23">
        <v>-6.5299001149675018E-2</v>
      </c>
    </row>
    <row r="354" spans="1:23" x14ac:dyDescent="0.2">
      <c r="A354" s="22">
        <v>43312</v>
      </c>
      <c r="B354" s="23">
        <v>-8.5569639012758408E-2</v>
      </c>
      <c r="C354" s="23">
        <v>-2.4029574861367919E-2</v>
      </c>
      <c r="D354" s="23">
        <v>0.28568951937434933</v>
      </c>
      <c r="E354" s="23">
        <v>-0.24561051357068758</v>
      </c>
      <c r="F354" s="23">
        <v>-0.12186758950375744</v>
      </c>
      <c r="G354" s="23">
        <v>-2.8463535262199632E-2</v>
      </c>
      <c r="H354" s="23">
        <v>-0.10584973159503142</v>
      </c>
      <c r="I354" s="23">
        <v>-0.20359204302544559</v>
      </c>
      <c r="J354" s="23">
        <v>-0.14394576241757259</v>
      </c>
      <c r="K354" s="23">
        <v>-0.1271393643031784</v>
      </c>
      <c r="L354" s="23">
        <v>-7.1691868030233974E-2</v>
      </c>
      <c r="M354" s="23">
        <v>-1.3120725882467888E-2</v>
      </c>
      <c r="N354" s="23">
        <v>7.8211839137329806E-2</v>
      </c>
      <c r="O354" s="23">
        <v>-0.16015393023281527</v>
      </c>
      <c r="P354" s="23">
        <v>-5.7917867766987791E-2</v>
      </c>
    </row>
    <row r="355" spans="1:23" x14ac:dyDescent="0.2">
      <c r="A355" s="22">
        <v>43343</v>
      </c>
      <c r="B355" s="23">
        <v>-8.3814421145094631E-2</v>
      </c>
      <c r="C355" s="23">
        <v>2.2874406560207117E-2</v>
      </c>
      <c r="D355" s="23">
        <v>0.29042929802022083</v>
      </c>
      <c r="E355" s="23">
        <v>-0.20568087283242581</v>
      </c>
      <c r="F355" s="23">
        <v>-0.13086684882643518</v>
      </c>
      <c r="G355" s="23">
        <v>2.5714248357677095E-2</v>
      </c>
      <c r="H355" s="23">
        <v>-7.7613217094780654E-2</v>
      </c>
      <c r="I355" s="23">
        <v>-0.22639148205556683</v>
      </c>
      <c r="J355" s="23">
        <v>-0.1865064426892476</v>
      </c>
      <c r="K355" s="23">
        <v>-0.11170731707317061</v>
      </c>
      <c r="L355" s="23">
        <v>-0.10204165417018218</v>
      </c>
      <c r="M355" s="23">
        <v>-5.997256491443767E-3</v>
      </c>
      <c r="N355" s="23">
        <v>7.6138813886301088E-2</v>
      </c>
      <c r="O355" s="23">
        <v>-0.1796518474697236</v>
      </c>
      <c r="P355" s="23">
        <v>-4.8403035778513119E-2</v>
      </c>
    </row>
    <row r="356" spans="1:23" x14ac:dyDescent="0.2">
      <c r="A356" s="22">
        <v>43373</v>
      </c>
      <c r="B356" s="23">
        <v>-0.11647919912668839</v>
      </c>
      <c r="C356" s="23">
        <v>-1.1243173787343297E-2</v>
      </c>
      <c r="D356" s="23">
        <v>0.24596718452405053</v>
      </c>
      <c r="E356" s="23">
        <v>-0.21365386867570046</v>
      </c>
      <c r="F356" s="23">
        <v>-0.15624252220103274</v>
      </c>
      <c r="G356" s="23">
        <v>-2.0601587944504122E-2</v>
      </c>
      <c r="H356" s="23">
        <v>-0.10614711782953365</v>
      </c>
      <c r="I356" s="23">
        <v>-0.22792892357877514</v>
      </c>
      <c r="J356" s="23">
        <v>-0.22456058342252791</v>
      </c>
      <c r="K356" s="23">
        <v>-0.14598540145985406</v>
      </c>
      <c r="L356" s="23">
        <v>-0.13984900860073204</v>
      </c>
      <c r="M356" s="23">
        <v>-5.8044946495210345E-2</v>
      </c>
      <c r="N356" s="23">
        <v>3.520082033657794E-2</v>
      </c>
      <c r="O356" s="23">
        <v>-0.20119123114343895</v>
      </c>
      <c r="P356" s="23">
        <v>-8.5523859893854443E-2</v>
      </c>
    </row>
    <row r="357" spans="1:23" x14ac:dyDescent="0.2">
      <c r="A357" s="22">
        <v>43404</v>
      </c>
      <c r="B357" s="23">
        <v>-0.15229515858648987</v>
      </c>
      <c r="C357" s="23">
        <v>-9.7739640016743512E-2</v>
      </c>
      <c r="D357" s="23">
        <v>0.17788570855647409</v>
      </c>
      <c r="E357" s="23">
        <v>-0.26587890395201325</v>
      </c>
      <c r="F357" s="23">
        <v>-0.2066386818411502</v>
      </c>
      <c r="G357" s="23">
        <v>-7.5128320235283083E-2</v>
      </c>
      <c r="H357" s="23">
        <v>-0.14034408442104604</v>
      </c>
      <c r="I357" s="23">
        <v>-0.23976193690018613</v>
      </c>
      <c r="J357" s="23">
        <v>-0.27232816420123218</v>
      </c>
      <c r="K357" s="23">
        <v>-0.17445783132530102</v>
      </c>
      <c r="L357" s="23">
        <v>-0.17765444685665605</v>
      </c>
      <c r="M357" s="23">
        <v>-0.10711629610192538</v>
      </c>
      <c r="N357" s="23">
        <v>1.5964631619224623E-2</v>
      </c>
      <c r="O357" s="23">
        <v>-0.21261198434619921</v>
      </c>
      <c r="P357" s="23">
        <v>-0.13058258975595685</v>
      </c>
    </row>
    <row r="358" spans="1:23" x14ac:dyDescent="0.2">
      <c r="A358" s="22">
        <v>43434</v>
      </c>
      <c r="B358" s="23">
        <v>-0.17029654255248444</v>
      </c>
      <c r="C358" s="23">
        <v>-0.12821037552440406</v>
      </c>
      <c r="D358" s="23">
        <v>0.18632568298340427</v>
      </c>
      <c r="E358" s="23">
        <v>-0.25021351762510102</v>
      </c>
      <c r="F358" s="23">
        <v>-0.24340825590550128</v>
      </c>
      <c r="G358" s="23">
        <v>-6.4318787961275214E-2</v>
      </c>
      <c r="H358" s="23">
        <v>-0.15863459223397705</v>
      </c>
      <c r="I358" s="23">
        <v>-0.27018802511183015</v>
      </c>
      <c r="J358" s="23">
        <v>-0.31223207511622486</v>
      </c>
      <c r="K358" s="23">
        <v>-0.19093078758949877</v>
      </c>
      <c r="L358" s="23">
        <v>-0.18931185175783025</v>
      </c>
      <c r="M358" s="23">
        <v>-0.11207726863830669</v>
      </c>
      <c r="N358" s="23">
        <v>1.5910082677147951E-2</v>
      </c>
      <c r="O358" s="23">
        <v>-0.25282537980123154</v>
      </c>
      <c r="P358" s="23">
        <v>-0.14105817315900648</v>
      </c>
    </row>
    <row r="359" spans="1:23" x14ac:dyDescent="0.2">
      <c r="A359" s="22">
        <v>43465</v>
      </c>
      <c r="B359" s="23">
        <v>-0.21610265790406127</v>
      </c>
      <c r="C359" s="23">
        <v>-0.17057057057057046</v>
      </c>
      <c r="D359" s="23">
        <v>0.1800844234453261</v>
      </c>
      <c r="E359" s="23">
        <v>-0.33763733466302964</v>
      </c>
      <c r="F359" s="23">
        <v>-0.29356918173511043</v>
      </c>
      <c r="G359" s="23">
        <v>-0.14501694245068467</v>
      </c>
      <c r="H359" s="23">
        <v>-0.21997459750242193</v>
      </c>
      <c r="I359" s="23">
        <v>-0.54273576890399322</v>
      </c>
      <c r="J359" s="23">
        <v>-0.38241992744737324</v>
      </c>
      <c r="K359" s="23">
        <v>-0.18297872340425525</v>
      </c>
      <c r="L359" s="23">
        <v>-0.24298708005530556</v>
      </c>
      <c r="M359" s="23">
        <v>-0.11746842242677448</v>
      </c>
      <c r="N359" s="23">
        <v>-1.035436620219438E-2</v>
      </c>
      <c r="O359" s="23">
        <v>-0.27764635443875474</v>
      </c>
      <c r="P359" s="23">
        <v>-0.19454767242217544</v>
      </c>
    </row>
    <row r="360" spans="1:23" x14ac:dyDescent="0.2">
      <c r="A360" s="22">
        <v>43496</v>
      </c>
      <c r="B360" s="24">
        <v>-0.14326840355008003</v>
      </c>
      <c r="C360" s="24">
        <v>-6.2762342594443243E-2</v>
      </c>
      <c r="D360" s="24">
        <v>0.2522404085536924</v>
      </c>
      <c r="E360" s="24">
        <v>-0.26450987890958222</v>
      </c>
      <c r="F360" s="24">
        <v>-0.22178091780023068</v>
      </c>
      <c r="G360" s="24">
        <v>-6.4613180406052309E-2</v>
      </c>
      <c r="H360" s="24">
        <v>-0.16531149945564644</v>
      </c>
      <c r="I360" s="24">
        <v>-0.47154865365436682</v>
      </c>
      <c r="J360" s="24">
        <v>-0.29127269372565373</v>
      </c>
      <c r="K360" s="24">
        <v>-0.14485981308411222</v>
      </c>
      <c r="L360" s="24">
        <v>-0.18056055440919597</v>
      </c>
      <c r="M360" s="24">
        <v>-3.5869122118037979E-2</v>
      </c>
      <c r="N360" s="24">
        <v>3.7593640211318495E-2</v>
      </c>
      <c r="O360" s="24">
        <v>-0.21421858623910431</v>
      </c>
      <c r="P360" s="24">
        <v>-0.11771150225401253</v>
      </c>
      <c r="Q360" s="36"/>
    </row>
    <row r="361" spans="1:23" x14ac:dyDescent="0.2">
      <c r="A361" s="22">
        <v>43524</v>
      </c>
      <c r="B361" s="24">
        <v>-0.15755169714779876</v>
      </c>
      <c r="C361" s="24">
        <v>-0.11155457992416684</v>
      </c>
      <c r="D361" s="24">
        <v>0.23130799267421664</v>
      </c>
      <c r="E361" s="24">
        <v>-0.25614506841993484</v>
      </c>
      <c r="F361" s="24">
        <v>-0.21363730573139314</v>
      </c>
      <c r="G361" s="24">
        <v>-0.10810112799309105</v>
      </c>
      <c r="H361" s="24">
        <v>-0.16053117746201204</v>
      </c>
      <c r="I361" s="24">
        <v>-0.46390481651376159</v>
      </c>
      <c r="J361" s="24">
        <v>-0.3538361319097319</v>
      </c>
      <c r="K361" s="24">
        <v>-0.16859122401847582</v>
      </c>
      <c r="L361" s="24">
        <v>-0.19487656343718471</v>
      </c>
      <c r="M361" s="24">
        <v>-5.2990305839885669E-2</v>
      </c>
      <c r="N361" s="24">
        <v>3.492921225327654E-2</v>
      </c>
      <c r="O361" s="24">
        <v>-0.19610121885307161</v>
      </c>
      <c r="P361" s="24">
        <v>-0.14340563325412964</v>
      </c>
      <c r="Q361" s="36"/>
    </row>
    <row r="362" spans="1:23" ht="15" x14ac:dyDescent="0.25">
      <c r="A362" s="22">
        <v>43555</v>
      </c>
      <c r="B362" s="24">
        <v>-0.12895071637481001</v>
      </c>
      <c r="C362" s="24">
        <v>-3.7656903765690308E-2</v>
      </c>
      <c r="D362" s="24">
        <v>0.30977926323656102</v>
      </c>
      <c r="E362" s="24">
        <v>-0.17212609465802087</v>
      </c>
      <c r="F362" s="24">
        <v>-0.20126477661396955</v>
      </c>
      <c r="G362" s="24">
        <v>-5.9491889005088894E-2</v>
      </c>
      <c r="H362" s="24">
        <v>-0.14163217286165086</v>
      </c>
      <c r="I362" s="24">
        <v>-0.44266551276503685</v>
      </c>
      <c r="J362" s="24">
        <v>-0.33600179154397486</v>
      </c>
      <c r="K362" s="24">
        <v>-0.10821917808219184</v>
      </c>
      <c r="L362" s="24">
        <v>-0.18667261375618563</v>
      </c>
      <c r="M362" s="24">
        <v>1.2929893514458416E-3</v>
      </c>
      <c r="N362" s="24">
        <v>8.4662058683899935E-2</v>
      </c>
      <c r="O362" s="24">
        <v>-0.19952922203396303</v>
      </c>
      <c r="P362" s="24">
        <v>-0.10360143831620121</v>
      </c>
      <c r="Q362" s="36"/>
      <c r="S362" s="37"/>
      <c r="T362" s="37"/>
      <c r="U362" s="37"/>
      <c r="V362" s="37"/>
      <c r="W362" s="37"/>
    </row>
    <row r="363" spans="1:23" ht="15" x14ac:dyDescent="0.25">
      <c r="A363" s="22">
        <v>43585</v>
      </c>
      <c r="B363" s="24">
        <v>-0.13815202763846413</v>
      </c>
      <c r="C363" s="24">
        <v>-7.1598336304218524E-2</v>
      </c>
      <c r="D363" s="24">
        <v>0.27822688858987582</v>
      </c>
      <c r="E363" s="24">
        <v>-0.18211803487171047</v>
      </c>
      <c r="F363" s="24">
        <v>-0.18891258361077751</v>
      </c>
      <c r="G363" s="24">
        <v>-0.10632951639575182</v>
      </c>
      <c r="H363" s="24">
        <v>-8.6834900311118068E-2</v>
      </c>
      <c r="I363" s="24">
        <v>-0.41219158200290285</v>
      </c>
      <c r="J363" s="24">
        <v>-0.31040123500857819</v>
      </c>
      <c r="K363" s="24">
        <v>-0.14187643020594976</v>
      </c>
      <c r="L363" s="24">
        <v>-0.15955460283555631</v>
      </c>
      <c r="M363" s="24">
        <v>-2.83912305153157E-2</v>
      </c>
      <c r="N363" s="24">
        <v>3.6184646887015115E-2</v>
      </c>
      <c r="O363" s="24">
        <v>-0.19167045815171366</v>
      </c>
      <c r="P363" s="24">
        <v>-0.11898489444137218</v>
      </c>
      <c r="Q363" s="36"/>
      <c r="S363" s="37"/>
      <c r="T363" s="37"/>
      <c r="U363" s="37"/>
      <c r="V363" s="37"/>
      <c r="W363" s="37"/>
    </row>
    <row r="364" spans="1:23" ht="15" x14ac:dyDescent="0.25">
      <c r="A364" s="22">
        <v>43616</v>
      </c>
      <c r="B364" s="24">
        <v>-0.14050428879784641</v>
      </c>
      <c r="C364" s="24">
        <v>-1.8015357353809769E-2</v>
      </c>
      <c r="D364" s="24">
        <v>0.2898366906951359</v>
      </c>
      <c r="E364" s="24">
        <v>-0.11521901508734902</v>
      </c>
      <c r="F364" s="24">
        <v>-0.22265611218819589</v>
      </c>
      <c r="G364" s="24">
        <v>-7.0244305606271068E-2</v>
      </c>
      <c r="H364" s="24">
        <v>-9.4137782780736382E-2</v>
      </c>
      <c r="I364" s="24">
        <v>-0.46107784431137722</v>
      </c>
      <c r="J364" s="24">
        <v>-0.38228960855253891</v>
      </c>
      <c r="K364" s="24">
        <v>-0.10275229357798166</v>
      </c>
      <c r="L364" s="24">
        <v>-0.16031572666102725</v>
      </c>
      <c r="M364" s="24">
        <v>2.9598914973735175E-3</v>
      </c>
      <c r="N364" s="24">
        <v>6.8588147386515225E-2</v>
      </c>
      <c r="O364" s="24">
        <v>-0.21549247034319874</v>
      </c>
      <c r="P364" s="24">
        <v>-0.1149096255994469</v>
      </c>
      <c r="Q364" s="36"/>
      <c r="S364" s="37"/>
      <c r="T364" s="37"/>
      <c r="U364" s="37"/>
      <c r="V364" s="37"/>
      <c r="W364" s="37"/>
    </row>
    <row r="365" spans="1:23" ht="15" x14ac:dyDescent="0.25">
      <c r="A365" s="22">
        <v>43646</v>
      </c>
      <c r="B365" s="24">
        <v>-0.16054713158679412</v>
      </c>
      <c r="C365" s="24">
        <v>-5.1673517322372464E-2</v>
      </c>
      <c r="D365" s="24">
        <v>0.31550856381574344</v>
      </c>
      <c r="E365" s="24">
        <v>-6.4524495174006713E-2</v>
      </c>
      <c r="F365" s="24">
        <v>-0.21921398767343669</v>
      </c>
      <c r="G365" s="24">
        <v>-0.17442293369985068</v>
      </c>
      <c r="H365" s="24">
        <v>-5.0357216064021035E-2</v>
      </c>
      <c r="I365" s="24">
        <v>-0.4885361552028219</v>
      </c>
      <c r="J365" s="24">
        <v>-0.39241914474713885</v>
      </c>
      <c r="K365" s="24">
        <v>-9.6551724137931005E-2</v>
      </c>
      <c r="L365" s="24">
        <v>-0.15624862996661773</v>
      </c>
      <c r="M365" s="24">
        <v>6.1980719452110321E-3</v>
      </c>
      <c r="N365" s="24">
        <v>0.10012513347111471</v>
      </c>
      <c r="O365" s="24">
        <v>-0.21080197355771838</v>
      </c>
      <c r="P365" s="24">
        <v>-0.1433934468613331</v>
      </c>
      <c r="Q365" s="36"/>
      <c r="S365" s="37"/>
      <c r="T365" s="37"/>
      <c r="U365" s="37"/>
      <c r="V365" s="37"/>
      <c r="W365" s="37"/>
    </row>
    <row r="366" spans="1:23" ht="15" x14ac:dyDescent="0.25">
      <c r="A366" s="22">
        <v>43677</v>
      </c>
      <c r="B366" s="24">
        <v>-0.15644880266336084</v>
      </c>
      <c r="C366" s="24">
        <v>-7.7815369743837626E-2</v>
      </c>
      <c r="D366" s="24">
        <v>0.34520414643986891</v>
      </c>
      <c r="E366" s="24">
        <v>-8.4564168343862073E-2</v>
      </c>
      <c r="F366" s="24">
        <v>-0.23055861032252911</v>
      </c>
      <c r="G366" s="24">
        <v>-0.14564280937389812</v>
      </c>
      <c r="H366" s="24">
        <v>-3.9530794465562583E-2</v>
      </c>
      <c r="I366" s="24">
        <v>-0.48722466960352429</v>
      </c>
      <c r="J366" s="24">
        <v>-0.43895651890878484</v>
      </c>
      <c r="K366" s="24">
        <v>-0.11716247139588121</v>
      </c>
      <c r="L366" s="24">
        <v>-0.14629235957013781</v>
      </c>
      <c r="M366" s="24">
        <v>6.323876250678577E-2</v>
      </c>
      <c r="N366" s="24">
        <v>0.13660683377597257</v>
      </c>
      <c r="O366" s="24">
        <v>-0.22915062851174783</v>
      </c>
      <c r="P366" s="24">
        <v>-0.13221402462792817</v>
      </c>
      <c r="Q366" s="36"/>
      <c r="S366" s="37"/>
      <c r="T366" s="37"/>
      <c r="U366" s="37"/>
      <c r="V366" s="37"/>
      <c r="W366" s="37"/>
    </row>
    <row r="367" spans="1:23" ht="15" x14ac:dyDescent="0.25">
      <c r="A367" s="22">
        <v>43708</v>
      </c>
      <c r="B367" s="24">
        <v>-0.13122411988504948</v>
      </c>
      <c r="C367" s="24">
        <v>-7.7540106951871524E-2</v>
      </c>
      <c r="D367" s="24">
        <v>0.39337161994625575</v>
      </c>
      <c r="E367" s="24">
        <v>-1.9709715244261447E-2</v>
      </c>
      <c r="F367" s="24">
        <v>-0.21318865218427141</v>
      </c>
      <c r="G367" s="24">
        <v>-0.13209196678761692</v>
      </c>
      <c r="H367" s="24">
        <v>-1.7629636407338813E-2</v>
      </c>
      <c r="I367" s="24">
        <v>-0.52992957746478875</v>
      </c>
      <c r="J367" s="24">
        <v>-0.44552104370465107</v>
      </c>
      <c r="K367" s="24">
        <v>-6.2414578587699499E-2</v>
      </c>
      <c r="L367" s="24">
        <v>-0.14682361751948295</v>
      </c>
      <c r="M367" s="24">
        <v>0.15323405405396437</v>
      </c>
      <c r="N367" s="24">
        <v>0.23582250829965057</v>
      </c>
      <c r="O367" s="24">
        <v>-0.21077729761876227</v>
      </c>
      <c r="P367" s="24">
        <v>-0.1032683386062455</v>
      </c>
      <c r="Q367" s="36"/>
      <c r="S367" s="37"/>
      <c r="T367" s="37"/>
      <c r="U367" s="37"/>
      <c r="V367" s="37"/>
      <c r="W367" s="37"/>
    </row>
    <row r="368" spans="1:23" ht="15" x14ac:dyDescent="0.25">
      <c r="A368" s="22">
        <v>43738</v>
      </c>
      <c r="B368" s="24">
        <v>-9.7338378137314441E-2</v>
      </c>
      <c r="C368" s="24">
        <v>-7.8686668553637151E-2</v>
      </c>
      <c r="D368" s="24">
        <v>0.42777423293299394</v>
      </c>
      <c r="E368" s="24">
        <v>3.1566530733436432E-2</v>
      </c>
      <c r="F368" s="24">
        <v>-0.18604043710692814</v>
      </c>
      <c r="G368" s="24">
        <v>-0.11898083245471319</v>
      </c>
      <c r="H368" s="24">
        <v>-1.9722374119333995E-2</v>
      </c>
      <c r="I368" s="24">
        <v>-0.50571679859278806</v>
      </c>
      <c r="J368" s="24">
        <v>-0.38076078806396951</v>
      </c>
      <c r="K368" s="24">
        <v>-2.9931972789115635E-2</v>
      </c>
      <c r="L368" s="24">
        <v>-0.10462929775198695</v>
      </c>
      <c r="M368" s="24">
        <v>0.13934145502821724</v>
      </c>
      <c r="N368" s="24">
        <v>0.21060924485183419</v>
      </c>
      <c r="O368" s="24">
        <v>-0.14149940834058289</v>
      </c>
      <c r="P368" s="24">
        <v>-8.2748907236828401E-2</v>
      </c>
      <c r="Q368" s="36"/>
      <c r="S368" s="37"/>
      <c r="T368" s="37"/>
      <c r="U368" s="37"/>
      <c r="V368" s="37"/>
      <c r="W368" s="37"/>
    </row>
    <row r="369" spans="1:23" ht="15" x14ac:dyDescent="0.25">
      <c r="A369" s="22">
        <v>43769</v>
      </c>
      <c r="B369" s="24">
        <v>-8.1405944704063232E-2</v>
      </c>
      <c r="C369" s="24">
        <v>-4.796844905071973E-2</v>
      </c>
      <c r="D369" s="24">
        <v>0.52211973747996898</v>
      </c>
      <c r="E369" s="24">
        <v>1.3498458598910121E-2</v>
      </c>
      <c r="F369" s="24">
        <v>-0.13890446057066622</v>
      </c>
      <c r="G369" s="24">
        <v>-0.12305059789692661</v>
      </c>
      <c r="H369" s="24">
        <v>-3.2436208568507784E-2</v>
      </c>
      <c r="I369" s="24">
        <v>-0.49384885764499131</v>
      </c>
      <c r="J369" s="24">
        <v>-0.35297021126738676</v>
      </c>
      <c r="K369" s="24">
        <v>-7.2359550561797659E-2</v>
      </c>
      <c r="L369" s="24">
        <v>-7.8730877799019744E-2</v>
      </c>
      <c r="M369" s="24">
        <v>6.0652925637190047E-2</v>
      </c>
      <c r="N369" s="24">
        <v>0.22544558806858511</v>
      </c>
      <c r="O369" s="24">
        <v>-9.4262812283443034E-2</v>
      </c>
      <c r="P369" s="24">
        <v>-7.7293108132448843E-2</v>
      </c>
      <c r="Q369" s="36"/>
      <c r="S369" s="37"/>
      <c r="T369" s="37"/>
      <c r="U369" s="37"/>
      <c r="V369" s="37"/>
      <c r="W369" s="37"/>
    </row>
    <row r="370" spans="1:23" ht="15" x14ac:dyDescent="0.25">
      <c r="A370" s="22">
        <v>43799</v>
      </c>
      <c r="B370" s="24">
        <v>-7.015026403548788E-2</v>
      </c>
      <c r="C370" s="24">
        <v>-2.8553582582313553E-3</v>
      </c>
      <c r="D370" s="24">
        <v>0.59881332856890224</v>
      </c>
      <c r="E370" s="24">
        <v>-1.541427375422913E-3</v>
      </c>
      <c r="F370" s="24">
        <v>-0.13965192041969476</v>
      </c>
      <c r="G370" s="24">
        <v>-0.13319343453230797</v>
      </c>
      <c r="H370" s="24">
        <v>-4.8344478374278944E-2</v>
      </c>
      <c r="I370" s="24">
        <v>-0.43459174714661986</v>
      </c>
      <c r="J370" s="24">
        <v>-0.34042719600585525</v>
      </c>
      <c r="K370" s="24">
        <v>-6.4587973273942056E-2</v>
      </c>
      <c r="L370" s="24">
        <v>-0.10141315063512253</v>
      </c>
      <c r="M370" s="24">
        <v>0.1095753165808971</v>
      </c>
      <c r="N370" s="24">
        <v>0.23589713552559327</v>
      </c>
      <c r="O370" s="24">
        <v>-6.9529720542758966E-2</v>
      </c>
      <c r="P370" s="24">
        <v>-7.0470377740293744E-2</v>
      </c>
      <c r="Q370" s="36"/>
      <c r="S370" s="37"/>
      <c r="T370" s="37"/>
      <c r="U370" s="37"/>
      <c r="V370" s="37"/>
      <c r="W370" s="37"/>
    </row>
    <row r="371" spans="1:23" ht="15" x14ac:dyDescent="0.25">
      <c r="A371" s="22">
        <v>43830</v>
      </c>
      <c r="B371" s="23">
        <v>-5.183887773664151E-2</v>
      </c>
      <c r="C371" s="23">
        <v>-2.3977065415689225E-2</v>
      </c>
      <c r="D371" s="23">
        <v>0.63813246199384155</v>
      </c>
      <c r="E371" s="23">
        <v>3.5684093830396807E-2</v>
      </c>
      <c r="F371" s="23">
        <v>-0.11482082196702321</v>
      </c>
      <c r="G371" s="23">
        <v>-0.13908031209847865</v>
      </c>
      <c r="H371" s="23">
        <v>-0.11235542055247286</v>
      </c>
      <c r="I371" s="23">
        <v>-0.45614035087719296</v>
      </c>
      <c r="J371" s="23">
        <v>-0.3450445573465013</v>
      </c>
      <c r="K371" s="23">
        <v>-3.9735099337748325E-2</v>
      </c>
      <c r="L371" s="23">
        <v>-0.12402712615490721</v>
      </c>
      <c r="M371" s="23">
        <v>0.14516471801734501</v>
      </c>
      <c r="N371" s="23">
        <v>0.26854891960961885</v>
      </c>
      <c r="O371" s="23">
        <v>-1.9855989582932117E-2</v>
      </c>
      <c r="P371" s="23">
        <v>-6.2333979153517183E-2</v>
      </c>
      <c r="Q371" s="23"/>
      <c r="S371" s="37"/>
      <c r="T371" s="37"/>
      <c r="U371" s="37"/>
      <c r="V371" s="37"/>
      <c r="W371" s="37"/>
    </row>
    <row r="372" spans="1:23" ht="15" x14ac:dyDescent="0.25">
      <c r="A372" s="22">
        <v>43861</v>
      </c>
      <c r="B372" s="23">
        <v>-3.724321847818611E-2</v>
      </c>
      <c r="C372" s="23">
        <v>3.1842173574457178E-2</v>
      </c>
      <c r="D372" s="23">
        <v>0.49946182031595682</v>
      </c>
      <c r="E372" s="23">
        <v>3.7193095022976588E-2</v>
      </c>
      <c r="F372" s="23">
        <v>-0.10517819074825258</v>
      </c>
      <c r="G372" s="23">
        <v>-8.8689526323287304E-2</v>
      </c>
      <c r="H372" s="23">
        <v>-0.10771993390001455</v>
      </c>
      <c r="I372" s="23">
        <v>-0.47214076246334302</v>
      </c>
      <c r="J372" s="23">
        <v>-0.40324096120058983</v>
      </c>
      <c r="K372" s="23">
        <v>-3.0769230769230882E-2</v>
      </c>
      <c r="L372" s="23">
        <v>-0.1003758703478535</v>
      </c>
      <c r="M372" s="23">
        <v>0.20232198554000277</v>
      </c>
      <c r="N372" s="23">
        <v>0.33864084927457733</v>
      </c>
      <c r="O372" s="23">
        <v>-3.7227688303885648E-2</v>
      </c>
      <c r="P372" s="23">
        <v>-3.6471091664685817E-2</v>
      </c>
      <c r="U372" s="37"/>
      <c r="V372" s="37"/>
      <c r="W372" s="37"/>
    </row>
    <row r="373" spans="1:23" ht="15" x14ac:dyDescent="0.25">
      <c r="A373" s="22">
        <v>43890</v>
      </c>
      <c r="B373" s="23">
        <v>-0.17443199008218041</v>
      </c>
      <c r="C373" s="23">
        <v>-0.12479531155735568</v>
      </c>
      <c r="D373" s="23">
        <v>0.32967674778767453</v>
      </c>
      <c r="E373" s="23">
        <v>-1.3689474237285615E-3</v>
      </c>
      <c r="F373" s="23">
        <v>-0.29121738059107088</v>
      </c>
      <c r="G373" s="23">
        <v>-0.2092034961343025</v>
      </c>
      <c r="H373" s="23">
        <v>-0.30690606081771193</v>
      </c>
      <c r="I373" s="23">
        <v>-0.59941176470588231</v>
      </c>
      <c r="J373" s="23">
        <v>-0.53948014670220568</v>
      </c>
      <c r="K373" s="23">
        <v>-9.1466083150984701E-2</v>
      </c>
      <c r="L373" s="23">
        <v>-0.22672655801841235</v>
      </c>
      <c r="M373" s="23">
        <v>1.7964353121804319E-2</v>
      </c>
      <c r="N373" s="23">
        <v>0.26724766753830681</v>
      </c>
      <c r="O373" s="23">
        <v>-0.16641796879834833</v>
      </c>
      <c r="P373" s="23">
        <v>-0.17635598140212716</v>
      </c>
      <c r="U373" s="37"/>
      <c r="V373" s="37"/>
      <c r="W373" s="37"/>
    </row>
    <row r="374" spans="1:23" ht="15" x14ac:dyDescent="0.25">
      <c r="A374" s="22">
        <v>43921</v>
      </c>
      <c r="B374" s="23">
        <v>-0.29400471854226123</v>
      </c>
      <c r="C374" s="23">
        <v>-0.2093741952098892</v>
      </c>
      <c r="D374" s="23">
        <v>0.25098548895997058</v>
      </c>
      <c r="E374" s="23">
        <v>-9.3510680935788862E-2</v>
      </c>
      <c r="F374" s="23">
        <v>-0.43415867469209335</v>
      </c>
      <c r="G374" s="23">
        <v>-0.28756463123474413</v>
      </c>
      <c r="H374" s="23">
        <v>-0.32568284841598616</v>
      </c>
      <c r="I374" s="23">
        <v>-0.66814159292035402</v>
      </c>
      <c r="J374" s="23">
        <v>-0.72067026305294857</v>
      </c>
      <c r="K374" s="23">
        <v>-0.18954248366013071</v>
      </c>
      <c r="L374" s="23">
        <v>-0.43670929437361239</v>
      </c>
      <c r="M374" s="23">
        <v>-0.12520382929840321</v>
      </c>
      <c r="N374" s="23">
        <v>0.10616367686983717</v>
      </c>
      <c r="O374" s="23">
        <v>-0.27855352100023739</v>
      </c>
      <c r="P374" s="23">
        <v>-0.29855674980692432</v>
      </c>
      <c r="U374" s="37"/>
      <c r="V374" s="37"/>
    </row>
    <row r="375" spans="1:23" ht="15" x14ac:dyDescent="0.25">
      <c r="A375" s="22">
        <v>43951</v>
      </c>
      <c r="B375" s="23">
        <v>-0.27567194495943975</v>
      </c>
      <c r="C375" s="23">
        <v>-0.25193133047210292</v>
      </c>
      <c r="D375" s="23">
        <v>0.23267605011170708</v>
      </c>
      <c r="E375" s="23">
        <v>-0.12160213975041198</v>
      </c>
      <c r="F375" s="23">
        <v>-0.42378629888037478</v>
      </c>
      <c r="G375" s="23">
        <v>-0.27018242641174794</v>
      </c>
      <c r="H375" s="23">
        <v>-0.2661202237685325</v>
      </c>
      <c r="I375" s="23">
        <v>-0.67869822485207099</v>
      </c>
      <c r="J375" s="23">
        <v>-0.69468600360183697</v>
      </c>
      <c r="K375" s="23">
        <v>-0.16233766233766234</v>
      </c>
      <c r="L375" s="23">
        <v>-0.37741478087737035</v>
      </c>
      <c r="M375" s="23">
        <v>-0.12207491206144302</v>
      </c>
      <c r="N375" s="23">
        <v>6.2779548167761795E-2</v>
      </c>
      <c r="O375" s="23">
        <v>-0.24268867438161762</v>
      </c>
      <c r="P375" s="23">
        <v>-0.28536990933275369</v>
      </c>
      <c r="U375" s="37"/>
      <c r="V375" s="37"/>
    </row>
    <row r="376" spans="1:23" x14ac:dyDescent="0.2">
      <c r="A376" s="22">
        <v>43982</v>
      </c>
      <c r="B376" s="23">
        <v>-0.26081570332165116</v>
      </c>
      <c r="C376" s="23">
        <v>-0.21980945841558663</v>
      </c>
      <c r="D376" s="23">
        <v>0.22671889213425175</v>
      </c>
      <c r="E376" s="23">
        <v>-4.2737587416125447E-2</v>
      </c>
      <c r="F376" s="23">
        <v>-0.45509175151399606</v>
      </c>
      <c r="G376" s="23">
        <v>-0.21213026041894995</v>
      </c>
      <c r="H376" s="23">
        <v>-0.28970930255024241</v>
      </c>
      <c r="I376" s="23">
        <v>-0.71112759643916912</v>
      </c>
      <c r="J376" s="23">
        <v>-0.7101841103676072</v>
      </c>
      <c r="K376" s="23">
        <v>-0.1509677419354839</v>
      </c>
      <c r="L376" s="23">
        <v>-0.42523068732308505</v>
      </c>
      <c r="M376" s="23">
        <v>-9.337821175921622E-2</v>
      </c>
      <c r="N376" s="23">
        <v>5.4381379941956846E-2</v>
      </c>
      <c r="O376" s="23">
        <v>-0.23700810008256659</v>
      </c>
      <c r="P376" s="23">
        <v>-0.26780543230094889</v>
      </c>
    </row>
    <row r="377" spans="1:23" x14ac:dyDescent="0.2">
      <c r="A377" s="22">
        <v>44012</v>
      </c>
      <c r="B377" s="23">
        <v>-0.24296955223119815</v>
      </c>
      <c r="C377" s="23">
        <v>-0.23661174047373856</v>
      </c>
      <c r="D377" s="23">
        <v>0.26196474388514301</v>
      </c>
      <c r="E377" s="23">
        <v>-2.194837879849762E-2</v>
      </c>
      <c r="F377" s="23">
        <v>-0.43522530817408606</v>
      </c>
      <c r="G377" s="23">
        <v>-0.19798094261756854</v>
      </c>
      <c r="H377" s="23">
        <v>-0.24961609758854403</v>
      </c>
      <c r="I377" s="23">
        <v>-0.68705357142857149</v>
      </c>
      <c r="J377" s="23">
        <v>-0.6835995217733033</v>
      </c>
      <c r="K377" s="23">
        <v>-0.21282051282051284</v>
      </c>
      <c r="L377" s="23">
        <v>-0.43802811759503613</v>
      </c>
      <c r="M377" s="23">
        <v>-0.11007176733613146</v>
      </c>
      <c r="N377" s="23">
        <v>6.18363742900543E-2</v>
      </c>
      <c r="O377" s="23">
        <v>-0.20613369847369548</v>
      </c>
      <c r="P377" s="23">
        <v>-0.25358783152235193</v>
      </c>
    </row>
    <row r="378" spans="1:23" x14ac:dyDescent="0.2">
      <c r="A378" s="22">
        <v>44043</v>
      </c>
      <c r="B378" s="23">
        <v>-0.24221941876294573</v>
      </c>
      <c r="C378" s="23">
        <v>-0.31301652892562004</v>
      </c>
      <c r="D378" s="23">
        <v>0.28853630350749637</v>
      </c>
      <c r="E378" s="23">
        <v>6.9580292933795057E-2</v>
      </c>
      <c r="F378" s="23">
        <v>-0.48483645155028199</v>
      </c>
      <c r="G378" s="23">
        <v>-0.19232176643462706</v>
      </c>
      <c r="H378" s="23">
        <v>-0.23955426896356771</v>
      </c>
      <c r="I378" s="23">
        <v>-0.71773112996873589</v>
      </c>
      <c r="J378" s="23">
        <v>-0.70880101330729206</v>
      </c>
      <c r="K378" s="23">
        <v>-0.18580508474576263</v>
      </c>
      <c r="L378" s="23">
        <v>-0.47531636673915256</v>
      </c>
      <c r="M378" s="23">
        <v>-0.10162856481919552</v>
      </c>
      <c r="N378" s="23">
        <v>1.3522399348248299E-2</v>
      </c>
      <c r="O378" s="23">
        <v>-0.16961339060596126</v>
      </c>
      <c r="P378" s="23">
        <v>-0.262641199858129</v>
      </c>
    </row>
    <row r="379" spans="1:23" x14ac:dyDescent="0.2">
      <c r="A379" s="22">
        <v>44074</v>
      </c>
      <c r="B379" s="23">
        <v>-0.22822928692570743</v>
      </c>
      <c r="C379" s="23">
        <v>-0.32253886010362709</v>
      </c>
      <c r="D379" s="23">
        <v>0.34230197233980203</v>
      </c>
      <c r="E379" s="23">
        <v>4.8783549364808304E-2</v>
      </c>
      <c r="F379" s="23">
        <v>-0.47786505392563439</v>
      </c>
      <c r="G379" s="23">
        <v>-0.14813014069850539</v>
      </c>
      <c r="H379" s="23">
        <v>-0.23616776955114704</v>
      </c>
      <c r="I379" s="23">
        <v>-0.72520107238605891</v>
      </c>
      <c r="J379" s="23">
        <v>-0.72853412901839032</v>
      </c>
      <c r="K379" s="23">
        <v>-0.24747899159663855</v>
      </c>
      <c r="L379" s="23">
        <v>-0.45380271191451371</v>
      </c>
      <c r="M379" s="23">
        <v>-0.14371700309263019</v>
      </c>
      <c r="N379" s="23">
        <v>3.3235697880323753E-2</v>
      </c>
      <c r="O379" s="23">
        <v>-0.15938861606676794</v>
      </c>
      <c r="P379" s="23">
        <v>-0.24765890533431903</v>
      </c>
    </row>
    <row r="380" spans="1:23" x14ac:dyDescent="0.2">
      <c r="A380" s="22">
        <v>44104</v>
      </c>
      <c r="B380" s="23">
        <v>-0.24010511197529988</v>
      </c>
      <c r="C380" s="23">
        <v>-0.3425155925155926</v>
      </c>
      <c r="D380" s="23">
        <v>0.38068887665039525</v>
      </c>
      <c r="E380" s="23">
        <v>-3.3806623814857176E-2</v>
      </c>
      <c r="F380" s="23">
        <v>-0.50476266192669605</v>
      </c>
      <c r="G380" s="23">
        <v>-0.16484546962128899</v>
      </c>
      <c r="H380" s="23">
        <v>-0.30572454808405225</v>
      </c>
      <c r="I380" s="23">
        <v>-0.73491282968261062</v>
      </c>
      <c r="J380" s="23">
        <v>-0.76220813788506669</v>
      </c>
      <c r="K380" s="23">
        <v>-0.17812499999999998</v>
      </c>
      <c r="L380" s="23">
        <v>-0.48116271999401755</v>
      </c>
      <c r="M380" s="23">
        <v>1.9498740314484286E-2</v>
      </c>
      <c r="N380" s="23">
        <v>6.4681708842517505E-2</v>
      </c>
      <c r="O380" s="23">
        <v>-0.26801744966868424</v>
      </c>
      <c r="P380" s="23">
        <v>-0.23136877546592305</v>
      </c>
    </row>
    <row r="381" spans="1:23" x14ac:dyDescent="0.2">
      <c r="A381" s="22">
        <v>44135</v>
      </c>
      <c r="B381" s="23">
        <v>-0.2725438115202104</v>
      </c>
      <c r="C381" s="23">
        <v>-0.39121068504954759</v>
      </c>
      <c r="D381" s="23">
        <v>0.24011727107112082</v>
      </c>
      <c r="E381" s="23">
        <v>-5.4264805666300917E-2</v>
      </c>
      <c r="F381" s="23">
        <v>-0.54516761800341429</v>
      </c>
      <c r="G381" s="23">
        <v>-0.20271733019083266</v>
      </c>
      <c r="H381" s="23">
        <v>-0.30765746750751255</v>
      </c>
      <c r="I381" s="23">
        <v>-0.77683363148479423</v>
      </c>
      <c r="J381" s="23">
        <v>-0.73941916637213523</v>
      </c>
      <c r="K381" s="23">
        <v>-0.24484848484848487</v>
      </c>
      <c r="L381" s="23">
        <v>-0.56392319921872047</v>
      </c>
      <c r="M381" s="23">
        <v>-7.1245742471950493E-2</v>
      </c>
      <c r="N381" s="23">
        <v>9.5378001473911244E-3</v>
      </c>
      <c r="O381" s="23">
        <v>-0.26090495312057083</v>
      </c>
      <c r="P381" s="23">
        <v>-0.2760958044529192</v>
      </c>
    </row>
    <row r="382" spans="1:23" x14ac:dyDescent="0.2">
      <c r="A382" s="22">
        <v>44165</v>
      </c>
      <c r="B382" s="23">
        <v>-0.16968010958647323</v>
      </c>
      <c r="C382" s="23">
        <v>-0.25525551187831141</v>
      </c>
      <c r="D382" s="23">
        <v>0.29566074429975647</v>
      </c>
      <c r="E382" s="23">
        <v>-1.7816014630617549E-2</v>
      </c>
      <c r="F382" s="23">
        <v>-0.36267828223800747</v>
      </c>
      <c r="G382" s="23">
        <v>-0.14447340514184889</v>
      </c>
      <c r="H382" s="23">
        <v>-0.27012596866704552</v>
      </c>
      <c r="I382" s="23">
        <v>-0.67829977628635341</v>
      </c>
      <c r="J382" s="23">
        <v>-0.57080554438496289</v>
      </c>
      <c r="K382" s="23">
        <v>4.5882352941176485E-2</v>
      </c>
      <c r="L382" s="23">
        <v>-0.41392472208287262</v>
      </c>
      <c r="M382" s="23">
        <v>4.2853342076199098E-2</v>
      </c>
      <c r="N382" s="23">
        <v>1.7126869100528956E-2</v>
      </c>
      <c r="O382" s="23">
        <v>-0.16850206647196542</v>
      </c>
      <c r="P382" s="23">
        <v>-0.17001704991466304</v>
      </c>
    </row>
    <row r="383" spans="1:23" x14ac:dyDescent="0.2">
      <c r="A383" s="22">
        <v>44196</v>
      </c>
      <c r="B383" s="23">
        <v>-0.13500255571060171</v>
      </c>
      <c r="C383" s="23">
        <v>-0.20289855072463781</v>
      </c>
      <c r="D383" s="23">
        <v>0.30892743825927993</v>
      </c>
      <c r="E383" s="23">
        <v>2.0864162090314331E-2</v>
      </c>
      <c r="F383" s="23">
        <v>-0.33681522911604617</v>
      </c>
      <c r="G383" s="23">
        <v>-0.10048405805521468</v>
      </c>
      <c r="H383" s="23">
        <v>-0.2447542755681674</v>
      </c>
      <c r="I383" s="23">
        <v>-0.67770814682184422</v>
      </c>
      <c r="J383" s="23">
        <v>-0.52655554610354649</v>
      </c>
      <c r="K383" s="23">
        <v>0.10971428571428565</v>
      </c>
      <c r="L383" s="23">
        <v>-0.40916693987199698</v>
      </c>
      <c r="M383" s="23">
        <v>3.3748865247064996E-2</v>
      </c>
      <c r="N383" s="23">
        <v>6.8826201025316891E-2</v>
      </c>
      <c r="O383" s="23">
        <v>-0.12076786144362713</v>
      </c>
      <c r="P383" s="23">
        <v>-0.13923932898454255</v>
      </c>
    </row>
    <row r="384" spans="1:23" x14ac:dyDescent="0.2">
      <c r="A384" s="22">
        <v>44227</v>
      </c>
      <c r="B384" s="23">
        <v>-0.16576873298931571</v>
      </c>
      <c r="C384" s="23">
        <v>-0.10304459510675035</v>
      </c>
      <c r="D384" s="23">
        <v>0.33068940940113245</v>
      </c>
      <c r="E384" s="23">
        <v>-1.5723897110603978E-2</v>
      </c>
      <c r="F384" s="23">
        <v>-0.36522984853473112</v>
      </c>
      <c r="G384" s="23">
        <v>-0.17441126149593478</v>
      </c>
      <c r="H384" s="23">
        <v>-0.27754547850110245</v>
      </c>
      <c r="I384" s="23">
        <v>-0.67591763652641002</v>
      </c>
      <c r="J384" s="23">
        <v>-0.49340314497044713</v>
      </c>
      <c r="K384" s="23">
        <v>7.9501855462607685E-2</v>
      </c>
      <c r="L384" s="23">
        <v>-0.40872165593192561</v>
      </c>
      <c r="M384" s="23">
        <v>-2.1512144079871377E-2</v>
      </c>
      <c r="N384" s="23">
        <v>4.4123843740032517E-2</v>
      </c>
      <c r="O384" s="23">
        <v>-0.133036882802398</v>
      </c>
      <c r="P384" s="23">
        <v>-0.17556816404544609</v>
      </c>
    </row>
    <row r="385" spans="1:16" x14ac:dyDescent="0.2">
      <c r="A385" s="22">
        <v>44255</v>
      </c>
      <c r="B385" s="23">
        <v>-0.17691738079705818</v>
      </c>
      <c r="C385" s="23">
        <v>-0.10738198861734194</v>
      </c>
      <c r="D385" s="23">
        <v>0.31776502843368915</v>
      </c>
      <c r="E385" s="23">
        <v>-0.12203121022353115</v>
      </c>
      <c r="F385" s="23">
        <v>-0.35793470857943249</v>
      </c>
      <c r="G385" s="23">
        <v>-0.21293744029435727</v>
      </c>
      <c r="H385" s="23">
        <v>-0.25696551286153407</v>
      </c>
      <c r="I385" s="23">
        <v>-0.68889883616830794</v>
      </c>
      <c r="J385" s="23">
        <v>-0.5376988422457698</v>
      </c>
      <c r="K385" s="23">
        <v>1.1714855433698768E-2</v>
      </c>
      <c r="L385" s="23">
        <v>-0.37981813452453617</v>
      </c>
      <c r="M385" s="23">
        <v>-5.7601228207117251E-2</v>
      </c>
      <c r="N385" s="23">
        <v>1.3880649643883563E-2</v>
      </c>
      <c r="O385" s="23">
        <v>-9.546742759645889E-2</v>
      </c>
      <c r="P385" s="23">
        <v>-0.20161100175727609</v>
      </c>
    </row>
    <row r="386" spans="1:16" x14ac:dyDescent="0.2">
      <c r="A386" s="22">
        <v>44286</v>
      </c>
      <c r="B386" s="23">
        <v>-0.15378632530094524</v>
      </c>
      <c r="C386" s="23">
        <v>-9.9189020586400556E-2</v>
      </c>
      <c r="D386" s="23">
        <v>0.27765177412140973</v>
      </c>
      <c r="E386" s="23">
        <v>-0.11791773717939982</v>
      </c>
      <c r="F386" s="23">
        <v>-0.33978000833738781</v>
      </c>
      <c r="G386" s="23">
        <v>-0.20456685468485006</v>
      </c>
      <c r="H386" s="23">
        <v>-0.22827646503568771</v>
      </c>
      <c r="I386" s="23">
        <v>-0.68263205013428829</v>
      </c>
      <c r="J386" s="23">
        <v>-0.48934835077672134</v>
      </c>
      <c r="K386" s="23">
        <v>5.5195406556769688E-2</v>
      </c>
      <c r="L386" s="23">
        <v>-0.36911150456407543</v>
      </c>
      <c r="M386" s="23">
        <v>4.451931161506064E-2</v>
      </c>
      <c r="N386" s="23">
        <v>4.7851627384056045E-2</v>
      </c>
      <c r="O386" s="23">
        <v>-9.4226282026881852E-2</v>
      </c>
      <c r="P386" s="23">
        <v>-0.17184006267125532</v>
      </c>
    </row>
    <row r="387" spans="1:16" x14ac:dyDescent="0.2">
      <c r="A387" s="22">
        <v>44316</v>
      </c>
      <c r="B387" s="23">
        <v>-0.11533067243221039</v>
      </c>
      <c r="C387" s="23">
        <v>-9.6056873605025905E-2</v>
      </c>
      <c r="D387" s="23">
        <v>0.30567303585337774</v>
      </c>
      <c r="E387" s="23">
        <v>-7.4343169283792962E-2</v>
      </c>
      <c r="F387" s="23">
        <v>-0.3084824759602528</v>
      </c>
      <c r="G387" s="23">
        <v>-0.19029689798170474</v>
      </c>
      <c r="H387" s="23">
        <v>-0.21915526826591625</v>
      </c>
      <c r="I387" s="23">
        <v>-0.64726947179946293</v>
      </c>
      <c r="J387" s="23">
        <v>-0.47426254159302761</v>
      </c>
      <c r="K387" s="23">
        <v>3.7527593818984517E-2</v>
      </c>
      <c r="L387" s="23">
        <v>-0.3475440574932796</v>
      </c>
      <c r="M387" s="23">
        <v>0.14621477325899684</v>
      </c>
      <c r="N387" s="23">
        <v>3.8777957167827143E-2</v>
      </c>
      <c r="O387" s="23">
        <v>-3.0048315707530051E-2</v>
      </c>
      <c r="P387" s="23">
        <v>-0.14017904990675548</v>
      </c>
    </row>
    <row r="388" spans="1:16" x14ac:dyDescent="0.2">
      <c r="A388" s="22">
        <v>44347</v>
      </c>
      <c r="B388" s="23">
        <v>-8.1242585915989429E-2</v>
      </c>
      <c r="C388" s="23">
        <v>-0.11589650326527234</v>
      </c>
      <c r="D388" s="23">
        <v>0.36504387488426976</v>
      </c>
      <c r="E388" s="23">
        <v>-4.4085564344392217E-2</v>
      </c>
      <c r="F388" s="23">
        <v>-0.2651887735424609</v>
      </c>
      <c r="G388" s="23">
        <v>-0.17126272235697726</v>
      </c>
      <c r="H388" s="23">
        <v>-0.20570404370376238</v>
      </c>
      <c r="I388" s="23">
        <v>-0.63205013428827206</v>
      </c>
      <c r="J388" s="23">
        <v>-0.45018608738905791</v>
      </c>
      <c r="K388" s="23">
        <v>6.3402156038735669E-2</v>
      </c>
      <c r="L388" s="23">
        <v>-0.31235766850959956</v>
      </c>
      <c r="M388" s="23">
        <v>0.25788013598684306</v>
      </c>
      <c r="N388" s="23">
        <v>6.8838429175585303E-2</v>
      </c>
      <c r="O388" s="23">
        <v>-1.4765147759725221E-2</v>
      </c>
      <c r="P388" s="23">
        <v>-0.10075698584529141</v>
      </c>
    </row>
    <row r="389" spans="1:16" x14ac:dyDescent="0.2">
      <c r="A389" s="22">
        <v>44377</v>
      </c>
      <c r="B389" s="23">
        <v>-8.5548876661775894E-2</v>
      </c>
      <c r="C389" s="23">
        <v>-0.12829627180292635</v>
      </c>
      <c r="D389" s="23">
        <v>0.37820921868310003</v>
      </c>
      <c r="E389" s="23">
        <v>-2.8346756743320087E-2</v>
      </c>
      <c r="F389" s="23">
        <v>-0.29868021576234094</v>
      </c>
      <c r="G389" s="23">
        <v>-0.17121149421106449</v>
      </c>
      <c r="H389" s="23">
        <v>-0.21198422240725462</v>
      </c>
      <c r="I389" s="23">
        <v>-0.63652641002685773</v>
      </c>
      <c r="J389" s="23">
        <v>-0.44568375116408621</v>
      </c>
      <c r="K389" s="23">
        <v>7.1506352087114422E-2</v>
      </c>
      <c r="L389" s="23">
        <v>-0.36310863345578687</v>
      </c>
      <c r="M389" s="23">
        <v>0.24800996209885218</v>
      </c>
      <c r="N389" s="23">
        <v>6.4468982849006387E-2</v>
      </c>
      <c r="O389" s="23">
        <v>-2.5580514964358474E-2</v>
      </c>
      <c r="P389" s="23">
        <v>-0.10310143682603241</v>
      </c>
    </row>
    <row r="390" spans="1:16" x14ac:dyDescent="0.2">
      <c r="A390" s="22">
        <v>44408</v>
      </c>
      <c r="B390" s="23">
        <v>-4.5802128418019367E-2</v>
      </c>
      <c r="C390" s="23">
        <v>-8.4356207265837591E-2</v>
      </c>
      <c r="D390" s="23">
        <v>0.47723793711163437</v>
      </c>
      <c r="E390" s="23">
        <v>-2.3883621704296185E-2</v>
      </c>
      <c r="F390" s="23">
        <v>-0.26898329426172463</v>
      </c>
      <c r="G390" s="23">
        <v>-0.18489434589056231</v>
      </c>
      <c r="H390" s="23">
        <v>-0.18785264499498683</v>
      </c>
      <c r="I390" s="23">
        <v>-0.60999039385206522</v>
      </c>
      <c r="J390" s="23">
        <v>-0.45846228397496536</v>
      </c>
      <c r="K390" s="23">
        <v>0.172776769509982</v>
      </c>
      <c r="L390" s="23">
        <v>-0.3187869360558519</v>
      </c>
      <c r="M390" s="23">
        <v>0.4011774338141747</v>
      </c>
      <c r="N390" s="23">
        <v>9.3254286472840495E-2</v>
      </c>
      <c r="O390" s="23">
        <v>2.4823535142728365E-2</v>
      </c>
      <c r="P390" s="23">
        <v>-6.6779310559884897E-2</v>
      </c>
    </row>
    <row r="391" spans="1:16" x14ac:dyDescent="0.2">
      <c r="A391" s="22">
        <v>44439</v>
      </c>
      <c r="B391" s="23">
        <v>-2.061632375185497E-2</v>
      </c>
      <c r="C391" s="23">
        <v>-8.9298953785320156E-2</v>
      </c>
      <c r="D391" s="23">
        <v>0.55645354396987667</v>
      </c>
      <c r="E391" s="23">
        <v>-2.6769435931574131E-2</v>
      </c>
      <c r="F391" s="23">
        <v>-0.27526933453329333</v>
      </c>
      <c r="G391" s="23">
        <v>-0.18489434589056231</v>
      </c>
      <c r="H391" s="23">
        <v>-0.20105571359619698</v>
      </c>
      <c r="I391" s="23">
        <v>-0.6195965417867435</v>
      </c>
      <c r="J391" s="23">
        <v>-0.43534769951634278</v>
      </c>
      <c r="K391" s="23">
        <v>7.205081669691471E-2</v>
      </c>
      <c r="L391" s="23">
        <v>-0.29526481470605798</v>
      </c>
      <c r="M391" s="23">
        <v>0.47603385187672032</v>
      </c>
      <c r="N391" s="23">
        <v>0.11253726514760752</v>
      </c>
      <c r="O391" s="23">
        <v>7.1742593601103966E-2</v>
      </c>
      <c r="P391" s="23">
        <v>-4.7904603950389674E-2</v>
      </c>
    </row>
    <row r="392" spans="1:16" x14ac:dyDescent="0.2">
      <c r="A392" s="22">
        <v>44469</v>
      </c>
      <c r="B392" s="23">
        <v>-8.954061160780262E-2</v>
      </c>
      <c r="C392" s="23">
        <v>-9.7948760194414786E-2</v>
      </c>
      <c r="D392" s="23">
        <v>0.41260260791194514</v>
      </c>
      <c r="E392" s="23">
        <v>-0.16610884662837877</v>
      </c>
      <c r="F392" s="23">
        <v>-0.33282370260273453</v>
      </c>
      <c r="G392" s="23">
        <v>-0.18489434589056231</v>
      </c>
      <c r="H392" s="23">
        <v>-0.25661908940506234</v>
      </c>
      <c r="I392" s="23">
        <v>-0.62343900096061478</v>
      </c>
      <c r="J392" s="23">
        <v>-0.510736978840439</v>
      </c>
      <c r="K392" s="23">
        <v>2.0871143375680523E-2</v>
      </c>
      <c r="L392" s="23">
        <v>-0.35770754890870221</v>
      </c>
      <c r="M392" s="23">
        <v>0.28701089784352984</v>
      </c>
      <c r="N392" s="23">
        <v>4.3708921834408512E-2</v>
      </c>
      <c r="O392" s="23">
        <v>-9.1480861607603839E-3</v>
      </c>
      <c r="P392" s="23">
        <v>-0.11349616471726232</v>
      </c>
    </row>
    <row r="393" spans="1:16" x14ac:dyDescent="0.2">
      <c r="A393" s="22">
        <v>44500</v>
      </c>
      <c r="B393" s="23"/>
      <c r="C393" s="23"/>
      <c r="D393" s="23"/>
      <c r="E393" s="23"/>
      <c r="F393" s="23"/>
      <c r="G393" s="23"/>
      <c r="H393" s="23"/>
      <c r="I393" s="23"/>
      <c r="J393" s="23"/>
      <c r="K393" s="23"/>
      <c r="L393" s="23"/>
      <c r="M393" s="23"/>
      <c r="N393" s="23"/>
      <c r="O393" s="23"/>
      <c r="P393" s="23"/>
    </row>
    <row r="394" spans="1:16" x14ac:dyDescent="0.2">
      <c r="A394" s="22">
        <v>44530</v>
      </c>
      <c r="B394" s="23"/>
      <c r="C394" s="23"/>
      <c r="D394" s="23"/>
      <c r="E394" s="23"/>
      <c r="F394" s="23"/>
      <c r="G394" s="23"/>
      <c r="H394" s="23"/>
      <c r="I394" s="23"/>
      <c r="J394" s="23"/>
      <c r="K394" s="23"/>
      <c r="L394" s="23"/>
      <c r="M394" s="23"/>
      <c r="N394" s="23"/>
      <c r="O394" s="23"/>
      <c r="P394" s="23"/>
    </row>
    <row r="395" spans="1:16" x14ac:dyDescent="0.2">
      <c r="A395" s="22">
        <v>44561</v>
      </c>
      <c r="B395" s="23"/>
      <c r="C395" s="23"/>
      <c r="D395" s="23"/>
      <c r="E395" s="23"/>
      <c r="F395" s="23"/>
      <c r="G395" s="23"/>
      <c r="H395" s="23"/>
      <c r="I395" s="23"/>
      <c r="J395" s="23"/>
      <c r="K395" s="23"/>
      <c r="L395" s="23"/>
      <c r="M395" s="23"/>
      <c r="N395" s="23"/>
      <c r="O395" s="23"/>
      <c r="P395" s="23"/>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8:R220"/>
  <sheetViews>
    <sheetView zoomScale="80" zoomScaleNormal="80" workbookViewId="0">
      <pane ySplit="10" topLeftCell="A197" activePane="bottomLeft" state="frozen"/>
      <selection pane="bottomLeft" activeCell="D218" sqref="D218"/>
    </sheetView>
  </sheetViews>
  <sheetFormatPr defaultColWidth="10.875" defaultRowHeight="14.25" x14ac:dyDescent="0.2"/>
  <cols>
    <col min="1" max="1" width="13.75" style="6" customWidth="1"/>
    <col min="2"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10" t="s">
        <v>253</v>
      </c>
      <c r="D8" s="33"/>
    </row>
    <row r="9" spans="1:11" x14ac:dyDescent="0.2">
      <c r="A9" s="21" t="str">
        <f>+'EPRA Discount to NAV'!A9</f>
        <v>September 2021</v>
      </c>
    </row>
    <row r="10" spans="1:11" x14ac:dyDescent="0.2">
      <c r="A10" s="20" t="s">
        <v>0</v>
      </c>
      <c r="B10" s="20" t="s">
        <v>254</v>
      </c>
      <c r="C10" s="20" t="s">
        <v>45</v>
      </c>
      <c r="D10" s="20" t="s">
        <v>40</v>
      </c>
      <c r="E10" s="20" t="s">
        <v>42</v>
      </c>
      <c r="F10" s="20" t="s">
        <v>55</v>
      </c>
      <c r="G10" s="20" t="s">
        <v>48</v>
      </c>
      <c r="H10" s="20" t="s">
        <v>37</v>
      </c>
      <c r="I10" s="20" t="s">
        <v>49</v>
      </c>
      <c r="J10" s="20" t="s">
        <v>255</v>
      </c>
      <c r="K10" s="20" t="s">
        <v>135</v>
      </c>
    </row>
    <row r="11" spans="1:11" x14ac:dyDescent="0.2">
      <c r="A11" s="28">
        <v>38442</v>
      </c>
      <c r="B11" s="23">
        <v>-3.3997421514179615E-2</v>
      </c>
      <c r="C11" s="23">
        <v>-7.6060583749209321E-2</v>
      </c>
      <c r="D11" s="23">
        <v>0.18456304427817982</v>
      </c>
      <c r="E11" s="23">
        <v>-0.14016733341057919</v>
      </c>
      <c r="F11" s="23">
        <v>0.84571809139936516</v>
      </c>
      <c r="G11" s="23">
        <v>-0.14933819093114487</v>
      </c>
      <c r="H11" s="23">
        <v>-0.12075411190633467</v>
      </c>
      <c r="I11" s="23">
        <v>0.27514250665963003</v>
      </c>
      <c r="J11" s="23"/>
      <c r="K11" s="23"/>
    </row>
    <row r="12" spans="1:11" x14ac:dyDescent="0.2">
      <c r="A12" s="28">
        <v>38471</v>
      </c>
      <c r="B12" s="23">
        <v>-4.953580893912013E-2</v>
      </c>
      <c r="C12" s="23">
        <v>-0.11846725351778231</v>
      </c>
      <c r="D12" s="23">
        <v>0.14474579909235863</v>
      </c>
      <c r="E12" s="23">
        <v>-0.1525269084636296</v>
      </c>
      <c r="F12" s="23">
        <v>0.8791746588278917</v>
      </c>
      <c r="G12" s="23">
        <v>-0.17160744387160565</v>
      </c>
      <c r="H12" s="23">
        <v>-0.10961521284483844</v>
      </c>
      <c r="I12" s="23">
        <v>-0.18409929641165845</v>
      </c>
      <c r="J12" s="23"/>
      <c r="K12" s="23"/>
    </row>
    <row r="13" spans="1:11" x14ac:dyDescent="0.2">
      <c r="A13" s="28">
        <v>38503</v>
      </c>
      <c r="B13" s="23">
        <v>9.1371356543530347E-3</v>
      </c>
      <c r="C13" s="23">
        <v>-5.9764648699362266E-2</v>
      </c>
      <c r="D13" s="23">
        <v>0.17460873298172452</v>
      </c>
      <c r="E13" s="23">
        <v>-9.5057655370285099E-2</v>
      </c>
      <c r="F13" s="23">
        <v>0.93114310307070158</v>
      </c>
      <c r="G13" s="23">
        <v>-0.13981076365326339</v>
      </c>
      <c r="H13" s="23">
        <v>-6.7538632634608353E-2</v>
      </c>
      <c r="I13" s="23">
        <v>-0.17989362268182163</v>
      </c>
      <c r="J13" s="23"/>
      <c r="K13" s="23"/>
    </row>
    <row r="14" spans="1:11" x14ac:dyDescent="0.2">
      <c r="A14" s="28">
        <v>38533</v>
      </c>
      <c r="B14" s="23">
        <v>3.7331042214433063E-2</v>
      </c>
      <c r="C14" s="23">
        <v>-5.949190155995665E-2</v>
      </c>
      <c r="D14" s="23">
        <v>0.23632546301974733</v>
      </c>
      <c r="E14" s="23">
        <v>-7.5769222439788564E-2</v>
      </c>
      <c r="F14" s="23">
        <v>1.0359669292944318</v>
      </c>
      <c r="G14" s="23">
        <v>-0.10879987944037661</v>
      </c>
      <c r="H14" s="23">
        <v>-5.0219016525725912E-2</v>
      </c>
      <c r="I14" s="23">
        <v>-0.20723050192576087</v>
      </c>
      <c r="J14" s="23"/>
      <c r="K14" s="23"/>
    </row>
    <row r="15" spans="1:11" x14ac:dyDescent="0.2">
      <c r="A15" s="28">
        <v>38562</v>
      </c>
      <c r="B15" s="23">
        <v>2.9193139510588662E-2</v>
      </c>
      <c r="C15" s="23">
        <v>-6.6138632283859744E-2</v>
      </c>
      <c r="D15" s="23">
        <v>2.382910620399592E-2</v>
      </c>
      <c r="E15" s="23">
        <v>-5.3185853397153315E-2</v>
      </c>
      <c r="F15" s="23">
        <v>1.1817865023581318</v>
      </c>
      <c r="G15" s="23">
        <v>-7.8326618692075578E-2</v>
      </c>
      <c r="H15" s="23">
        <v>-8.5826518809450469E-2</v>
      </c>
      <c r="I15" s="23">
        <v>-0.11260284300443268</v>
      </c>
      <c r="J15" s="23"/>
      <c r="K15" s="23"/>
    </row>
    <row r="16" spans="1:11" x14ac:dyDescent="0.2">
      <c r="A16" s="28">
        <v>38595</v>
      </c>
      <c r="B16" s="23">
        <v>3.658792883606532E-2</v>
      </c>
      <c r="C16" s="23">
        <v>-5.941643897922122E-2</v>
      </c>
      <c r="D16" s="23">
        <v>9.4763617245006149E-3</v>
      </c>
      <c r="E16" s="23">
        <v>-3.0207484896453751E-2</v>
      </c>
      <c r="F16" s="23">
        <v>1.1727261383944381</v>
      </c>
      <c r="G16" s="23">
        <v>-5.9575179781077403E-2</v>
      </c>
      <c r="H16" s="23">
        <v>-7.8912316838557817E-2</v>
      </c>
      <c r="I16" s="23">
        <v>-7.0546105706064566E-2</v>
      </c>
      <c r="J16" s="23"/>
      <c r="K16" s="23"/>
    </row>
    <row r="17" spans="1:11" x14ac:dyDescent="0.2">
      <c r="A17" s="28">
        <v>38625</v>
      </c>
      <c r="B17" s="23">
        <v>7.9626922837745306E-2</v>
      </c>
      <c r="C17" s="23">
        <v>-2.5578447021745943E-2</v>
      </c>
      <c r="D17" s="23">
        <v>0.10516132492113583</v>
      </c>
      <c r="E17" s="23">
        <v>-5.5679366037369782E-2</v>
      </c>
      <c r="F17" s="23">
        <v>1.3213733164933283</v>
      </c>
      <c r="G17" s="23">
        <v>-3.9668464591089969E-2</v>
      </c>
      <c r="H17" s="23">
        <v>-5.1280416108735349E-2</v>
      </c>
      <c r="I17" s="23">
        <v>5.9829779918876724E-2</v>
      </c>
      <c r="J17" s="23"/>
      <c r="K17" s="23"/>
    </row>
    <row r="18" spans="1:11" x14ac:dyDescent="0.2">
      <c r="A18" s="28">
        <v>38656</v>
      </c>
      <c r="B18" s="23">
        <v>-3.9025680309429545E-2</v>
      </c>
      <c r="C18" s="23">
        <v>-0.19205307192394649</v>
      </c>
      <c r="D18" s="23">
        <v>0.11313507185418881</v>
      </c>
      <c r="E18" s="23">
        <v>-9.6703174073659248E-2</v>
      </c>
      <c r="F18" s="23">
        <v>1.0208031072499231</v>
      </c>
      <c r="G18" s="23">
        <v>-0.13576009200143657</v>
      </c>
      <c r="H18" s="23">
        <v>-0.10792063736001645</v>
      </c>
      <c r="I18" s="23">
        <v>9.3616951608348487E-3</v>
      </c>
      <c r="J18" s="23"/>
      <c r="K18" s="23"/>
    </row>
    <row r="19" spans="1:11" x14ac:dyDescent="0.2">
      <c r="A19" s="28">
        <v>38686</v>
      </c>
      <c r="B19" s="23">
        <v>-9.2021080104548458E-3</v>
      </c>
      <c r="C19" s="23">
        <v>-0.13171586461540097</v>
      </c>
      <c r="D19" s="23">
        <v>0.18489879425166511</v>
      </c>
      <c r="E19" s="23">
        <v>-3.0674854952914776E-2</v>
      </c>
      <c r="F19" s="23">
        <v>1.0338100895072282</v>
      </c>
      <c r="G19" s="23">
        <v>-6.0780947133471375E-2</v>
      </c>
      <c r="H19" s="23">
        <v>-8.6546352701450502E-2</v>
      </c>
      <c r="I19" s="23">
        <v>0.24908509776153331</v>
      </c>
      <c r="J19" s="23"/>
      <c r="K19" s="23"/>
    </row>
    <row r="20" spans="1:11" x14ac:dyDescent="0.2">
      <c r="A20" s="28">
        <v>38716</v>
      </c>
      <c r="B20" s="23">
        <v>3.0376067796640704E-2</v>
      </c>
      <c r="C20" s="23">
        <v>-9.3322761563590206E-2</v>
      </c>
      <c r="D20" s="23">
        <v>0.29493650192779564</v>
      </c>
      <c r="E20" s="23">
        <v>6.2634832907643156E-2</v>
      </c>
      <c r="F20" s="23">
        <v>1.0940367557879909</v>
      </c>
      <c r="G20" s="23">
        <v>-4.9992487266634633E-3</v>
      </c>
      <c r="H20" s="23">
        <v>-6.242745448258602E-2</v>
      </c>
      <c r="I20" s="23">
        <v>0.26380495581596208</v>
      </c>
      <c r="J20" s="23"/>
      <c r="K20" s="23"/>
    </row>
    <row r="21" spans="1:11" x14ac:dyDescent="0.2">
      <c r="A21" s="28">
        <v>38748</v>
      </c>
      <c r="B21" s="23">
        <v>-7.5569069062791927E-3</v>
      </c>
      <c r="C21" s="23">
        <v>-0.10283155320730131</v>
      </c>
      <c r="D21" s="23">
        <v>0.23034915177006665</v>
      </c>
      <c r="E21" s="23">
        <v>4.5936498867088504E-2</v>
      </c>
      <c r="F21" s="23">
        <v>1.0666249493199236</v>
      </c>
      <c r="G21" s="23">
        <v>0.10235419319371841</v>
      </c>
      <c r="H21" s="23">
        <v>-0.13330405454790817</v>
      </c>
      <c r="I21" s="23">
        <v>0.50563119528157863</v>
      </c>
      <c r="J21" s="23"/>
      <c r="K21" s="23"/>
    </row>
    <row r="22" spans="1:11" x14ac:dyDescent="0.2">
      <c r="A22" s="28">
        <v>38776</v>
      </c>
      <c r="B22" s="23">
        <v>6.0303408166097139E-2</v>
      </c>
      <c r="C22" s="23">
        <v>-3.867944867431139E-2</v>
      </c>
      <c r="D22" s="23">
        <v>0.36351072555205044</v>
      </c>
      <c r="E22" s="23">
        <v>7.6014057994709949E-2</v>
      </c>
      <c r="F22" s="23">
        <v>1.1753958384763834</v>
      </c>
      <c r="G22" s="23">
        <v>6.6112320058633767E-2</v>
      </c>
      <c r="H22" s="23">
        <v>-5.1230435692814269E-2</v>
      </c>
      <c r="I22" s="23">
        <v>0.52035105333600784</v>
      </c>
      <c r="J22" s="23"/>
      <c r="K22" s="23"/>
    </row>
    <row r="23" spans="1:11" x14ac:dyDescent="0.2">
      <c r="A23" s="28">
        <v>38807</v>
      </c>
      <c r="B23" s="23">
        <v>0.12885452292726041</v>
      </c>
      <c r="C23" s="23">
        <v>2.333819283163896E-3</v>
      </c>
      <c r="D23" s="23">
        <v>0.29174700315457436</v>
      </c>
      <c r="E23" s="23">
        <v>0.17403948302042216</v>
      </c>
      <c r="F23" s="23">
        <v>1.2993088355820319</v>
      </c>
      <c r="G23" s="23">
        <v>0.12824313053355363</v>
      </c>
      <c r="H23" s="23">
        <v>4.2313824775008779E-3</v>
      </c>
      <c r="I23" s="23">
        <v>0.55504786160716146</v>
      </c>
      <c r="J23" s="23"/>
      <c r="K23" s="23"/>
    </row>
    <row r="24" spans="1:11" x14ac:dyDescent="0.2">
      <c r="A24" s="28">
        <v>38835</v>
      </c>
      <c r="B24" s="23">
        <v>5.5963613341431628E-2</v>
      </c>
      <c r="C24" s="23">
        <v>-8.8762128333276125E-2</v>
      </c>
      <c r="D24" s="23">
        <v>0.26782576235541544</v>
      </c>
      <c r="E24" s="23">
        <v>8.3976096671492195E-2</v>
      </c>
      <c r="F24" s="23">
        <v>1.1512647413140149</v>
      </c>
      <c r="G24" s="23">
        <v>4.6054879649235936E-2</v>
      </c>
      <c r="H24" s="23">
        <v>-5.7636943358641779E-2</v>
      </c>
      <c r="I24" s="23">
        <v>-4.7345889884605641E-2</v>
      </c>
      <c r="J24" s="23"/>
      <c r="K24" s="23"/>
    </row>
    <row r="25" spans="1:11" x14ac:dyDescent="0.2">
      <c r="A25" s="28">
        <v>38868</v>
      </c>
      <c r="B25" s="23">
        <v>7.1559411606891832E-3</v>
      </c>
      <c r="C25" s="23">
        <v>-0.12380802537729718</v>
      </c>
      <c r="D25" s="23">
        <v>0.21280690851735029</v>
      </c>
      <c r="E25" s="23">
        <v>6.7665666915008416E-2</v>
      </c>
      <c r="F25" s="23">
        <v>1.0143131077192948</v>
      </c>
      <c r="G25" s="23">
        <v>9.7290113624495245E-3</v>
      </c>
      <c r="H25" s="23">
        <v>-0.11209635301769416</v>
      </c>
      <c r="I25" s="23">
        <v>-8.937474768381426E-2</v>
      </c>
      <c r="J25" s="23"/>
      <c r="K25" s="23"/>
    </row>
    <row r="26" spans="1:11" x14ac:dyDescent="0.2">
      <c r="A26" s="28">
        <v>38898</v>
      </c>
      <c r="B26" s="23">
        <v>3.2592138355168832E-2</v>
      </c>
      <c r="C26" s="23">
        <v>-0.10476255832281134</v>
      </c>
      <c r="D26" s="23">
        <v>0.28457063091482659</v>
      </c>
      <c r="E26" s="23">
        <v>7.2620031291036335E-2</v>
      </c>
      <c r="F26" s="23">
        <v>1.2183568628293959</v>
      </c>
      <c r="G26" s="23">
        <v>-7.6788732930960224E-3</v>
      </c>
      <c r="H26" s="23">
        <v>-7.0194692592274621E-2</v>
      </c>
      <c r="I26" s="23">
        <v>-1.9326651351799895E-2</v>
      </c>
      <c r="J26" s="23"/>
      <c r="K26" s="23"/>
    </row>
    <row r="27" spans="1:11" x14ac:dyDescent="0.2">
      <c r="A27" s="28">
        <v>38929</v>
      </c>
      <c r="B27" s="23">
        <v>3.6615977635253261E-2</v>
      </c>
      <c r="C27" s="23">
        <v>-8.0792341462485706E-2</v>
      </c>
      <c r="D27" s="23">
        <v>0.31965511742025954</v>
      </c>
      <c r="E27" s="23">
        <v>-4.4302277864197936E-2</v>
      </c>
      <c r="F27" s="23">
        <v>1.2022171188941524</v>
      </c>
      <c r="G27" s="23">
        <v>1.5735214634959638E-2</v>
      </c>
      <c r="H27" s="23">
        <v>-5.4740416051291096E-2</v>
      </c>
      <c r="I27" s="23">
        <v>8.1088530449056062E-3</v>
      </c>
      <c r="J27" s="23"/>
      <c r="K27" s="23"/>
    </row>
    <row r="28" spans="1:11" x14ac:dyDescent="0.2">
      <c r="A28" s="28">
        <v>38960</v>
      </c>
      <c r="B28" s="23">
        <v>4.083549503777717E-2</v>
      </c>
      <c r="C28" s="23">
        <v>-9.414530575807023E-2</v>
      </c>
      <c r="D28" s="23">
        <v>0.49906442341395052</v>
      </c>
      <c r="E28" s="23">
        <v>-5.8371605382835146E-2</v>
      </c>
      <c r="F28" s="23">
        <v>1.2179180880306864</v>
      </c>
      <c r="G28" s="23">
        <v>2.1352188912202585E-3</v>
      </c>
      <c r="H28" s="23">
        <v>-3.6303405366072017E-2</v>
      </c>
      <c r="I28" s="23">
        <v>6.5314798382717365E-2</v>
      </c>
      <c r="J28" s="23"/>
      <c r="K28" s="23"/>
    </row>
    <row r="29" spans="1:11" x14ac:dyDescent="0.2">
      <c r="A29" s="28">
        <v>38989</v>
      </c>
      <c r="B29" s="23">
        <v>3.1229433563348508E-2</v>
      </c>
      <c r="C29" s="23">
        <v>-5.9157218919440369E-2</v>
      </c>
      <c r="D29" s="23">
        <v>0.52458041359971985</v>
      </c>
      <c r="E29" s="23">
        <v>-4.2366894762416396E-2</v>
      </c>
      <c r="F29" s="23">
        <v>0.11051100741818587</v>
      </c>
      <c r="G29" s="23">
        <v>0.14860045055808846</v>
      </c>
      <c r="H29" s="23">
        <v>3.0164378069139852E-2</v>
      </c>
      <c r="I29" s="23">
        <v>0.14003276780353269</v>
      </c>
      <c r="J29" s="23"/>
      <c r="K29" s="23"/>
    </row>
    <row r="30" spans="1:11" x14ac:dyDescent="0.2">
      <c r="A30" s="28">
        <v>39021</v>
      </c>
      <c r="B30" s="23">
        <v>6.8641046453594257E-2</v>
      </c>
      <c r="C30" s="23">
        <v>-2.5239850986782608E-2</v>
      </c>
      <c r="D30" s="23">
        <v>0.37148447248510363</v>
      </c>
      <c r="E30" s="23">
        <v>-1.3365506357131185E-2</v>
      </c>
      <c r="F30" s="23">
        <v>0.10755687767138622</v>
      </c>
      <c r="G30" s="23">
        <v>0.20405693545347781</v>
      </c>
      <c r="H30" s="23">
        <v>6.887742207752412E-2</v>
      </c>
      <c r="I30" s="23">
        <v>0.25152598779865531</v>
      </c>
      <c r="J30" s="23"/>
      <c r="K30" s="23"/>
    </row>
    <row r="31" spans="1:11" x14ac:dyDescent="0.2">
      <c r="A31" s="28">
        <v>39051</v>
      </c>
      <c r="B31" s="23">
        <v>9.0754869077543265E-2</v>
      </c>
      <c r="C31" s="23">
        <v>-6.2471988350163432E-3</v>
      </c>
      <c r="D31" s="23">
        <v>0.46716943568173863</v>
      </c>
      <c r="E31" s="23">
        <v>4.3811523168273858E-2</v>
      </c>
      <c r="F31" s="23">
        <v>0.13508604377866806</v>
      </c>
      <c r="G31" s="23">
        <v>0.20084481383121178</v>
      </c>
      <c r="H31" s="23">
        <v>0.10220444307451038</v>
      </c>
      <c r="I31" s="23">
        <v>0.34083731062197353</v>
      </c>
      <c r="J31" s="23"/>
      <c r="K31" s="23"/>
    </row>
    <row r="32" spans="1:11" x14ac:dyDescent="0.2">
      <c r="A32" s="28">
        <v>39080</v>
      </c>
      <c r="B32" s="23">
        <v>0.19511628567663974</v>
      </c>
      <c r="C32" s="23">
        <v>0.10665857349545393</v>
      </c>
      <c r="D32" s="23">
        <v>0.82356466876971646</v>
      </c>
      <c r="E32" s="23">
        <v>0.12269869885856544</v>
      </c>
      <c r="F32" s="23">
        <v>0.23180574314961899</v>
      </c>
      <c r="G32" s="23">
        <v>0.28206560290128802</v>
      </c>
      <c r="H32" s="23">
        <v>0.20023667012756396</v>
      </c>
      <c r="I32" s="23">
        <v>0.64613026380233585</v>
      </c>
      <c r="J32" s="23"/>
      <c r="K32" s="23"/>
    </row>
    <row r="33" spans="1:11" x14ac:dyDescent="0.2">
      <c r="A33" s="28">
        <v>39113</v>
      </c>
      <c r="B33" s="23">
        <v>0.12043099208512653</v>
      </c>
      <c r="C33" s="23">
        <v>2.2507613650992964E-2</v>
      </c>
      <c r="D33" s="23">
        <v>0.12049799911071579</v>
      </c>
      <c r="E33" s="23">
        <v>1.0549693472176269E-2</v>
      </c>
      <c r="F33" s="23">
        <v>0.18569366764647777</v>
      </c>
      <c r="G33" s="23">
        <v>0.1829091247676633</v>
      </c>
      <c r="H33" s="23">
        <v>5.484616093820871E-2</v>
      </c>
      <c r="I33" s="23">
        <v>0.45933534025029776</v>
      </c>
      <c r="J33" s="23"/>
      <c r="K33" s="23"/>
    </row>
    <row r="34" spans="1:11" x14ac:dyDescent="0.2">
      <c r="A34" s="28">
        <v>39141</v>
      </c>
      <c r="B34" s="23">
        <v>0.12645799378459199</v>
      </c>
      <c r="C34" s="23">
        <v>1.4308277387105051E-2</v>
      </c>
      <c r="D34" s="23">
        <v>1.3783903957314214E-2</v>
      </c>
      <c r="E34" s="23">
        <v>1.9457993197346868E-2</v>
      </c>
      <c r="F34" s="23">
        <v>0.19613046846596682</v>
      </c>
      <c r="G34" s="23">
        <v>0.16419850032442773</v>
      </c>
      <c r="H34" s="23">
        <v>8.0236356476254267E-2</v>
      </c>
      <c r="I34" s="23">
        <v>0.47801483260550182</v>
      </c>
      <c r="J34" s="23"/>
      <c r="K34" s="23"/>
    </row>
    <row r="35" spans="1:11" x14ac:dyDescent="0.2">
      <c r="A35" s="28">
        <v>39171</v>
      </c>
      <c r="B35" s="23">
        <v>0.15380509329244818</v>
      </c>
      <c r="C35" s="23">
        <v>4.3268579619319292E-2</v>
      </c>
      <c r="D35" s="23">
        <v>4.2129835482436651E-2</v>
      </c>
      <c r="E35" s="23">
        <v>6.8745154287701782E-2</v>
      </c>
      <c r="F35" s="23">
        <v>0.22678075534724829</v>
      </c>
      <c r="G35" s="23">
        <v>0.1197514660243546</v>
      </c>
      <c r="H35" s="23">
        <v>0.13049332805206459</v>
      </c>
      <c r="I35" s="23">
        <v>0.56090507993171834</v>
      </c>
      <c r="J35" s="23"/>
      <c r="K35" s="23"/>
    </row>
    <row r="36" spans="1:11" x14ac:dyDescent="0.2">
      <c r="A36" s="28">
        <v>39202</v>
      </c>
      <c r="B36" s="23">
        <v>9.6115194590526531E-2</v>
      </c>
      <c r="C36" s="23">
        <v>-1.2045675413840828E-2</v>
      </c>
      <c r="D36" s="23">
        <v>-2.178746109381946E-2</v>
      </c>
      <c r="E36" s="23">
        <v>5.0410969021970731E-2</v>
      </c>
      <c r="F36" s="23">
        <v>0.17815297697368604</v>
      </c>
      <c r="G36" s="23">
        <v>0.12497942669664797</v>
      </c>
      <c r="H36" s="23">
        <v>7.5861576372364681E-2</v>
      </c>
      <c r="I36" s="23">
        <v>0.36325148179508893</v>
      </c>
      <c r="J36" s="23"/>
      <c r="K36" s="23"/>
    </row>
    <row r="37" spans="1:11" x14ac:dyDescent="0.2">
      <c r="A37" s="28">
        <v>39233</v>
      </c>
      <c r="B37" s="23">
        <v>8.9973072985008118E-2</v>
      </c>
      <c r="C37" s="23">
        <v>-2.6214588920949633E-2</v>
      </c>
      <c r="D37" s="23">
        <v>-3.2903512672298962E-2</v>
      </c>
      <c r="E37" s="23">
        <v>-1.6670459236358681E-2</v>
      </c>
      <c r="F37" s="23">
        <v>0.18394540122276859</v>
      </c>
      <c r="G37" s="23">
        <v>7.4524075197416106E-2</v>
      </c>
      <c r="H37" s="23">
        <v>8.982417235545026E-2</v>
      </c>
      <c r="I37" s="23">
        <v>0.28281117696867053</v>
      </c>
      <c r="J37" s="23"/>
      <c r="K37" s="23"/>
    </row>
    <row r="38" spans="1:11" x14ac:dyDescent="0.2">
      <c r="A38" s="28">
        <v>39262</v>
      </c>
      <c r="B38" s="23">
        <v>-1.9464718449931695E-2</v>
      </c>
      <c r="C38" s="23">
        <v>-0.11719786862707771</v>
      </c>
      <c r="D38" s="23">
        <v>-8.8483770564695585E-2</v>
      </c>
      <c r="E38" s="23">
        <v>-0.14120620475136303</v>
      </c>
      <c r="F38" s="23">
        <v>5.7333865896749492E-2</v>
      </c>
      <c r="G38" s="23">
        <v>-5.3557136497476177E-2</v>
      </c>
      <c r="H38" s="23">
        <v>-2.277797911661994E-2</v>
      </c>
      <c r="I38" s="23">
        <v>0.11346316680778989</v>
      </c>
      <c r="J38" s="23"/>
      <c r="K38" s="23"/>
    </row>
    <row r="39" spans="1:11" x14ac:dyDescent="0.2">
      <c r="A39" s="28">
        <v>39294</v>
      </c>
      <c r="B39" s="23">
        <v>-9.0090669922578637E-2</v>
      </c>
      <c r="C39" s="23">
        <v>-0.1274605213535861</v>
      </c>
      <c r="D39" s="23">
        <v>-2.8205630374686819E-2</v>
      </c>
      <c r="E39" s="23">
        <v>-0.19933883514334949</v>
      </c>
      <c r="F39" s="23">
        <v>-2.6740454534160851E-2</v>
      </c>
      <c r="G39" s="23">
        <v>-0.17965251532658766</v>
      </c>
      <c r="H39" s="23">
        <v>-0.12383277786325642</v>
      </c>
      <c r="I39" s="23">
        <v>8.3827265029635889E-2</v>
      </c>
      <c r="J39" s="23"/>
      <c r="K39" s="23"/>
    </row>
    <row r="40" spans="1:11" x14ac:dyDescent="0.2">
      <c r="A40" s="28">
        <v>39325</v>
      </c>
      <c r="B40" s="23">
        <v>-8.0376496488039795E-2</v>
      </c>
      <c r="C40" s="23">
        <v>-0.11930914134865434</v>
      </c>
      <c r="D40" s="23">
        <v>5.3002812769489926E-2</v>
      </c>
      <c r="E40" s="23">
        <v>-0.17111058562015513</v>
      </c>
      <c r="F40" s="23">
        <v>-9.9419340961937053E-4</v>
      </c>
      <c r="G40" s="23">
        <v>-0.15368185287220104</v>
      </c>
      <c r="H40" s="23">
        <v>-8.2061712422663691E-2</v>
      </c>
      <c r="I40" s="23">
        <v>0.13463166807790006</v>
      </c>
      <c r="J40" s="23"/>
      <c r="K40" s="23"/>
    </row>
    <row r="41" spans="1:11" x14ac:dyDescent="0.2">
      <c r="A41" s="28">
        <v>39355</v>
      </c>
      <c r="B41" s="23">
        <v>-0.12096133962678157</v>
      </c>
      <c r="C41" s="23">
        <v>-0.18018010446122579</v>
      </c>
      <c r="D41" s="23">
        <v>-0.12430228809529575</v>
      </c>
      <c r="E41" s="23">
        <v>-0.2354530813194976</v>
      </c>
      <c r="F41" s="23">
        <v>-4.5808924035525722E-2</v>
      </c>
      <c r="G41" s="23">
        <v>-0.21399629639809925</v>
      </c>
      <c r="H41" s="23">
        <v>-0.11112411801719302</v>
      </c>
      <c r="I41" s="23">
        <v>1.608806096528359E-2</v>
      </c>
      <c r="J41" s="23"/>
      <c r="K41" s="23"/>
    </row>
    <row r="42" spans="1:11" x14ac:dyDescent="0.2">
      <c r="A42" s="28">
        <v>39386</v>
      </c>
      <c r="B42" s="23">
        <v>-0.11695267825012989</v>
      </c>
      <c r="C42" s="23">
        <v>-0.15295369168614936</v>
      </c>
      <c r="D42" s="23">
        <v>-9.3849121916229516E-2</v>
      </c>
      <c r="E42" s="23">
        <v>-0.28261049136679273</v>
      </c>
      <c r="F42" s="23">
        <v>-5.1559298637783191E-2</v>
      </c>
      <c r="G42" s="23">
        <v>-0.14325828278799158</v>
      </c>
      <c r="H42" s="23">
        <v>-0.11167396521004147</v>
      </c>
      <c r="I42" s="23">
        <v>-7.5162074554294911E-2</v>
      </c>
      <c r="J42" s="23"/>
      <c r="K42" s="23"/>
    </row>
    <row r="43" spans="1:11" x14ac:dyDescent="0.2">
      <c r="A43" s="28">
        <v>39416</v>
      </c>
      <c r="B43" s="23">
        <v>-0.18441582150333991</v>
      </c>
      <c r="C43" s="23">
        <v>-0.21090825896076737</v>
      </c>
      <c r="D43" s="23">
        <v>-0.23393368633993405</v>
      </c>
      <c r="E43" s="23">
        <v>-0.317457661069806</v>
      </c>
      <c r="F43" s="23">
        <v>-0.11170760440772431</v>
      </c>
      <c r="G43" s="23">
        <v>-0.23489368001151156</v>
      </c>
      <c r="H43" s="23">
        <v>-0.15976830976817136</v>
      </c>
      <c r="I43" s="23">
        <v>-5.7435170178282036E-2</v>
      </c>
      <c r="J43" s="23"/>
      <c r="K43" s="23"/>
    </row>
    <row r="44" spans="1:11" x14ac:dyDescent="0.2">
      <c r="A44" s="28">
        <v>39447</v>
      </c>
      <c r="B44" s="23">
        <v>-0.21265570060412298</v>
      </c>
      <c r="C44" s="23">
        <v>-0.2352432010734431</v>
      </c>
      <c r="D44" s="23">
        <v>-8.031438139220004E-2</v>
      </c>
      <c r="E44" s="23">
        <v>-0.27817621868973352</v>
      </c>
      <c r="F44" s="23">
        <v>-0.14932831495751997</v>
      </c>
      <c r="G44" s="23">
        <v>-0.33031577814931135</v>
      </c>
      <c r="H44" s="23">
        <v>-0.18490024968721985</v>
      </c>
      <c r="I44" s="23">
        <v>-0.11264181523500816</v>
      </c>
      <c r="J44" s="23"/>
      <c r="K44" s="23"/>
    </row>
    <row r="45" spans="1:11" x14ac:dyDescent="0.2">
      <c r="A45" s="28">
        <v>39478</v>
      </c>
      <c r="B45" s="23">
        <v>-0.19902812020187088</v>
      </c>
      <c r="C45" s="23">
        <v>-0.23605845299857886</v>
      </c>
      <c r="D45" s="23">
        <v>-0.1296197107659347</v>
      </c>
      <c r="E45" s="23">
        <v>-0.15642865360930047</v>
      </c>
      <c r="F45" s="23">
        <v>-0.16401170302479051</v>
      </c>
      <c r="G45" s="23">
        <v>-0.29068056018033828</v>
      </c>
      <c r="H45" s="23">
        <v>-0.15403832203283652</v>
      </c>
      <c r="I45" s="23">
        <v>-0.16126418152350086</v>
      </c>
      <c r="J45" s="23"/>
      <c r="K45" s="23"/>
    </row>
    <row r="46" spans="1:11" x14ac:dyDescent="0.2">
      <c r="A46" s="28">
        <v>39507</v>
      </c>
      <c r="B46" s="23">
        <v>-0.18115370731403235</v>
      </c>
      <c r="C46" s="23">
        <v>-0.2175148462054175</v>
      </c>
      <c r="D46" s="23">
        <v>-0.26888055704338509</v>
      </c>
      <c r="E46" s="23">
        <v>-0.13453547090759677</v>
      </c>
      <c r="F46" s="23">
        <v>-0.127521162457649</v>
      </c>
      <c r="G46" s="23">
        <v>-0.29100592399346714</v>
      </c>
      <c r="H46" s="23">
        <v>-0.13270314275965223</v>
      </c>
      <c r="I46" s="23">
        <v>-0.12023905996758499</v>
      </c>
      <c r="J46" s="23"/>
      <c r="K46" s="23"/>
    </row>
    <row r="47" spans="1:11" x14ac:dyDescent="0.2">
      <c r="A47" s="28">
        <v>39538</v>
      </c>
      <c r="B47" s="23">
        <v>-0.18919531660197231</v>
      </c>
      <c r="C47" s="23">
        <v>-0.23590459867713098</v>
      </c>
      <c r="D47" s="23">
        <v>-0.16175682913765388</v>
      </c>
      <c r="E47" s="23">
        <v>-0.14982041105497512</v>
      </c>
      <c r="F47" s="23">
        <v>-0.1043044487386483</v>
      </c>
      <c r="G47" s="23">
        <v>-0.31602427931459831</v>
      </c>
      <c r="H47" s="23">
        <v>-0.12788160362200207</v>
      </c>
      <c r="I47" s="23">
        <v>-0.11922609400324147</v>
      </c>
      <c r="J47" s="23"/>
      <c r="K47" s="23"/>
    </row>
    <row r="48" spans="1:11" x14ac:dyDescent="0.2">
      <c r="A48" s="28">
        <v>39568</v>
      </c>
      <c r="B48" s="23">
        <v>-0.1785182939004184</v>
      </c>
      <c r="C48" s="23">
        <v>-0.20020181649782409</v>
      </c>
      <c r="D48" s="23">
        <v>-0.20996250669523298</v>
      </c>
      <c r="E48" s="23">
        <v>-0.2192794780977988</v>
      </c>
      <c r="F48" s="23">
        <v>-0.12315992147324739</v>
      </c>
      <c r="G48" s="23">
        <v>-0.37832388447122789</v>
      </c>
      <c r="H48" s="23">
        <v>-0.1308051706523452</v>
      </c>
      <c r="I48" s="23">
        <v>-0.105561861520999</v>
      </c>
      <c r="J48" s="23"/>
      <c r="K48" s="23"/>
    </row>
    <row r="49" spans="1:11" x14ac:dyDescent="0.2">
      <c r="A49" s="28">
        <v>39599</v>
      </c>
      <c r="B49" s="23">
        <v>-0.21703463663106726</v>
      </c>
      <c r="C49" s="23">
        <v>-0.24075124988142482</v>
      </c>
      <c r="D49" s="23">
        <v>-0.17246920192822723</v>
      </c>
      <c r="E49" s="23">
        <v>-0.28665026244092184</v>
      </c>
      <c r="F49" s="23">
        <v>-0.18693512221288111</v>
      </c>
      <c r="G49" s="23">
        <v>-0.45807577921924825</v>
      </c>
      <c r="H49" s="23">
        <v>-0.17356421051424697</v>
      </c>
      <c r="I49" s="23">
        <v>-0.2508513053348469</v>
      </c>
      <c r="J49" s="23"/>
      <c r="K49" s="23"/>
    </row>
    <row r="50" spans="1:11" x14ac:dyDescent="0.2">
      <c r="A50" s="28">
        <v>39629</v>
      </c>
      <c r="B50" s="23">
        <v>-0.31502189771690992</v>
      </c>
      <c r="C50" s="23">
        <v>-0.34593360378110827</v>
      </c>
      <c r="D50" s="23">
        <v>-0.25013390465988217</v>
      </c>
      <c r="E50" s="23">
        <v>-0.33291353835258308</v>
      </c>
      <c r="F50" s="23">
        <v>-0.2831431432819721</v>
      </c>
      <c r="G50" s="23">
        <v>-0.58385512397505468</v>
      </c>
      <c r="H50" s="23">
        <v>-0.25630107222729892</v>
      </c>
      <c r="I50" s="23">
        <v>-0.34846765039727579</v>
      </c>
      <c r="J50" s="23"/>
      <c r="K50" s="23"/>
    </row>
    <row r="51" spans="1:11" x14ac:dyDescent="0.2">
      <c r="A51" s="28">
        <v>39660</v>
      </c>
      <c r="B51" s="23">
        <v>-0.26152679004750823</v>
      </c>
      <c r="C51" s="23">
        <v>-0.30770489157120595</v>
      </c>
      <c r="D51" s="23">
        <v>-0.24445832032469561</v>
      </c>
      <c r="E51" s="23">
        <v>-0.141905089259728</v>
      </c>
      <c r="F51" s="23">
        <v>-0.21544769165651412</v>
      </c>
      <c r="G51" s="23">
        <v>-0.60463165801027419</v>
      </c>
      <c r="H51" s="23">
        <v>-0.16836385369670692</v>
      </c>
      <c r="I51" s="23">
        <v>-0.31157775255391595</v>
      </c>
      <c r="J51" s="23"/>
      <c r="K51" s="23"/>
    </row>
    <row r="52" spans="1:11" x14ac:dyDescent="0.2">
      <c r="A52" s="28">
        <v>39691</v>
      </c>
      <c r="B52" s="23">
        <v>-0.23762950789364701</v>
      </c>
      <c r="C52" s="23">
        <v>-0.27565236903095147</v>
      </c>
      <c r="D52" s="23">
        <v>-6.3378083047143208E-2</v>
      </c>
      <c r="E52" s="23">
        <v>-4.6614971885270085E-2</v>
      </c>
      <c r="F52" s="23">
        <v>-0.1919737895143856</v>
      </c>
      <c r="G52" s="23">
        <v>-0.55676925183005466</v>
      </c>
      <c r="H52" s="23">
        <v>-0.13475076152667664</v>
      </c>
      <c r="I52" s="23">
        <v>-0.22531214528944388</v>
      </c>
      <c r="J52" s="23"/>
      <c r="K52" s="23"/>
    </row>
    <row r="53" spans="1:11" x14ac:dyDescent="0.2">
      <c r="A53" s="28">
        <v>39721</v>
      </c>
      <c r="B53" s="23">
        <v>-0.26265435202337417</v>
      </c>
      <c r="C53" s="23">
        <v>-0.28628490885903046</v>
      </c>
      <c r="D53" s="23">
        <v>-0.13986887293162664</v>
      </c>
      <c r="E53" s="23">
        <v>-9.8859552855326993E-2</v>
      </c>
      <c r="F53" s="23">
        <v>-0.26401918039343342</v>
      </c>
      <c r="G53" s="23">
        <v>-0.57884420634778833</v>
      </c>
      <c r="H53" s="23">
        <v>-0.14766553762737855</v>
      </c>
      <c r="I53" s="23">
        <v>-0.26220204313280371</v>
      </c>
      <c r="J53" s="23"/>
      <c r="K53" s="23"/>
    </row>
    <row r="54" spans="1:11" x14ac:dyDescent="0.2">
      <c r="A54" s="28">
        <v>39752</v>
      </c>
      <c r="B54" s="23">
        <v>-0.39470641027427222</v>
      </c>
      <c r="C54" s="23">
        <v>-0.37106444116013471</v>
      </c>
      <c r="D54" s="23">
        <v>-8.0549484857945663E-2</v>
      </c>
      <c r="E54" s="23">
        <v>-0.37919326285575639</v>
      </c>
      <c r="F54" s="23">
        <v>-0.40554797165969825</v>
      </c>
      <c r="G54" s="23">
        <v>-0.71122197652369645</v>
      </c>
      <c r="H54" s="23">
        <v>-0.32092279889156539</v>
      </c>
      <c r="I54" s="23">
        <v>-0.37660069848661226</v>
      </c>
      <c r="J54" s="23"/>
      <c r="K54" s="23"/>
    </row>
    <row r="55" spans="1:11" x14ac:dyDescent="0.2">
      <c r="A55" s="28">
        <v>39782</v>
      </c>
      <c r="B55" s="23">
        <v>-0.47201937765817192</v>
      </c>
      <c r="C55" s="23">
        <v>-0.45021128530780152</v>
      </c>
      <c r="D55" s="23">
        <v>-9.4598813612238541E-2</v>
      </c>
      <c r="E55" s="23">
        <v>-0.49029934036330014</v>
      </c>
      <c r="F55" s="23">
        <v>-0.44802149232407507</v>
      </c>
      <c r="G55" s="23">
        <v>-0.76710334897008625</v>
      </c>
      <c r="H55" s="23">
        <v>-0.41303955648578217</v>
      </c>
      <c r="I55" s="23">
        <v>-0.50640279394644927</v>
      </c>
      <c r="J55" s="23"/>
      <c r="K55" s="23"/>
    </row>
    <row r="56" spans="1:11" x14ac:dyDescent="0.2">
      <c r="A56" s="28">
        <v>39813</v>
      </c>
      <c r="B56" s="23">
        <v>-0.43031084180312074</v>
      </c>
      <c r="C56" s="23">
        <v>-0.41239553037813892</v>
      </c>
      <c r="D56" s="23">
        <v>-9.3037777083983642E-2</v>
      </c>
      <c r="E56" s="23">
        <v>-0.43747916506292972</v>
      </c>
      <c r="F56" s="23">
        <v>-0.41635172431217637</v>
      </c>
      <c r="G56" s="23">
        <v>-0.63816923344315124</v>
      </c>
      <c r="H56" s="23">
        <v>-0.35756369796183896</v>
      </c>
      <c r="I56" s="23">
        <v>-0.44412107101280551</v>
      </c>
      <c r="J56" s="23"/>
      <c r="K56" s="23"/>
    </row>
    <row r="57" spans="1:11" x14ac:dyDescent="0.2">
      <c r="A57" s="28">
        <v>39844</v>
      </c>
      <c r="B57" s="23">
        <v>-0.40327423290973441</v>
      </c>
      <c r="C57" s="23">
        <v>-0.37372140973059431</v>
      </c>
      <c r="D57" s="23">
        <v>-1.6902380131079697E-2</v>
      </c>
      <c r="E57" s="23">
        <v>-0.58874619252187332</v>
      </c>
      <c r="F57" s="23">
        <v>-0.36001734534840724</v>
      </c>
      <c r="G57" s="23">
        <v>-0.62684642254437106</v>
      </c>
      <c r="H57" s="23">
        <v>-0.31737864194899357</v>
      </c>
      <c r="I57" s="23">
        <v>-0.60477299185098954</v>
      </c>
      <c r="J57" s="23"/>
      <c r="K57" s="23"/>
    </row>
    <row r="58" spans="1:11" x14ac:dyDescent="0.2">
      <c r="A58" s="28">
        <v>39872</v>
      </c>
      <c r="B58" s="23">
        <v>-0.44894207444533174</v>
      </c>
      <c r="C58" s="23">
        <v>-0.45088312022344834</v>
      </c>
      <c r="D58" s="23">
        <v>-6.8644360124180737E-2</v>
      </c>
      <c r="E58" s="23">
        <v>-0.69097977884059758</v>
      </c>
      <c r="F58" s="23">
        <v>-0.36746682162843891</v>
      </c>
      <c r="G58" s="23">
        <v>-0.7314292518576534</v>
      </c>
      <c r="H58" s="23">
        <v>-0.32833354803253145</v>
      </c>
      <c r="I58" s="23">
        <v>-0.56402793946449359</v>
      </c>
      <c r="J58" s="23"/>
      <c r="K58" s="23"/>
    </row>
    <row r="59" spans="1:11" x14ac:dyDescent="0.2">
      <c r="A59" s="28">
        <v>39903</v>
      </c>
      <c r="B59" s="23">
        <v>-0.42872314944754486</v>
      </c>
      <c r="C59" s="23">
        <v>-0.45292718758074857</v>
      </c>
      <c r="D59" s="23">
        <v>-0.19972404277337019</v>
      </c>
      <c r="E59" s="23">
        <v>-0.32056840780154972</v>
      </c>
      <c r="F59" s="23">
        <v>-0.41074048355954518</v>
      </c>
      <c r="G59" s="23">
        <v>-0.62536303840853558</v>
      </c>
      <c r="H59" s="23">
        <v>-0.36815619945943456</v>
      </c>
      <c r="I59" s="23">
        <v>-0.55762514551804432</v>
      </c>
      <c r="J59" s="23"/>
      <c r="K59" s="23"/>
    </row>
    <row r="60" spans="1:11" x14ac:dyDescent="0.2">
      <c r="A60" s="28">
        <v>39933</v>
      </c>
      <c r="B60" s="23">
        <v>-0.31731078424715453</v>
      </c>
      <c r="C60" s="23">
        <v>-0.31641856053908624</v>
      </c>
      <c r="D60" s="23">
        <v>-0.10055191445325973</v>
      </c>
      <c r="E60" s="23">
        <v>-0.29261019007727318</v>
      </c>
      <c r="F60" s="23">
        <v>-0.31113545362791684</v>
      </c>
      <c r="G60" s="23">
        <v>-0.46021219835687599</v>
      </c>
      <c r="H60" s="23">
        <v>-0.26848360748285249</v>
      </c>
      <c r="I60" s="23">
        <v>-0.32812118250671873</v>
      </c>
      <c r="J60" s="23"/>
      <c r="K60" s="23"/>
    </row>
    <row r="61" spans="1:11" x14ac:dyDescent="0.2">
      <c r="A61" s="28">
        <v>39964</v>
      </c>
      <c r="B61" s="23">
        <v>-0.30287961424134724</v>
      </c>
      <c r="C61" s="23">
        <v>-0.30398535296471851</v>
      </c>
      <c r="D61" s="23">
        <v>-0.12038634011728189</v>
      </c>
      <c r="E61" s="23">
        <v>-0.22996606887521864</v>
      </c>
      <c r="F61" s="23">
        <v>-0.28967048691332997</v>
      </c>
      <c r="G61" s="23">
        <v>-0.50664347984225899</v>
      </c>
      <c r="H61" s="23">
        <v>-0.27438934775350476</v>
      </c>
      <c r="I61" s="23">
        <v>-0.23894453945761052</v>
      </c>
      <c r="J61" s="23"/>
      <c r="K61" s="23"/>
    </row>
    <row r="62" spans="1:11" x14ac:dyDescent="0.2">
      <c r="A62" s="28">
        <v>39994</v>
      </c>
      <c r="B62" s="23">
        <v>-0.31414292506815922</v>
      </c>
      <c r="C62" s="23">
        <v>-0.33340640215614181</v>
      </c>
      <c r="D62" s="23">
        <v>-0.1376336667816489</v>
      </c>
      <c r="E62" s="23">
        <v>-0.27914915139894581</v>
      </c>
      <c r="F62" s="23">
        <v>-0.30979898726780974</v>
      </c>
      <c r="G62" s="23">
        <v>-0.52214178380403986</v>
      </c>
      <c r="H62" s="23">
        <v>-0.23435617079984972</v>
      </c>
      <c r="I62" s="23">
        <v>-0.16442707060835571</v>
      </c>
      <c r="J62" s="23"/>
      <c r="K62" s="23"/>
    </row>
    <row r="63" spans="1:11" x14ac:dyDescent="0.2">
      <c r="A63" s="28">
        <v>40025</v>
      </c>
      <c r="B63" s="23">
        <v>-0.24444126078476525</v>
      </c>
      <c r="C63" s="23">
        <v>-0.24018175866347524</v>
      </c>
      <c r="D63" s="23">
        <v>-0.13897820650232218</v>
      </c>
      <c r="E63" s="23">
        <v>-0.1844543398654811</v>
      </c>
      <c r="F63" s="23">
        <v>-0.28545757395561477</v>
      </c>
      <c r="G63" s="23">
        <v>-0.46520248061241931</v>
      </c>
      <c r="H63" s="23">
        <v>-0.20228741493177049</v>
      </c>
      <c r="I63" s="23">
        <v>-0.16503786953334965</v>
      </c>
      <c r="J63" s="23"/>
      <c r="K63" s="23"/>
    </row>
    <row r="64" spans="1:11" x14ac:dyDescent="0.2">
      <c r="A64" s="28">
        <v>40056</v>
      </c>
      <c r="B64" s="23">
        <v>-0.12003560780916245</v>
      </c>
      <c r="C64" s="23">
        <v>-0.11810638440332266</v>
      </c>
      <c r="D64" s="23">
        <v>0.14326545194712414</v>
      </c>
      <c r="E64" s="23">
        <v>7.8264751619396833E-3</v>
      </c>
      <c r="F64" s="23">
        <v>-0.19922430151916215</v>
      </c>
      <c r="G64" s="23">
        <v>-0.19936657031735794</v>
      </c>
      <c r="H64" s="23">
        <v>-5.0525372930270707E-2</v>
      </c>
      <c r="I64" s="23">
        <v>-5.98582946494014E-2</v>
      </c>
      <c r="J64" s="23"/>
      <c r="K64" s="23"/>
    </row>
    <row r="65" spans="1:11" x14ac:dyDescent="0.2">
      <c r="A65" s="28">
        <v>40086</v>
      </c>
      <c r="B65" s="23">
        <v>-7.9557210466326356E-2</v>
      </c>
      <c r="C65" s="23">
        <v>-7.92983895911753E-2</v>
      </c>
      <c r="D65" s="23">
        <v>2.179349767774208E-2</v>
      </c>
      <c r="E65" s="23">
        <v>2.2570384165782498E-2</v>
      </c>
      <c r="F65" s="23">
        <v>-0.1987901792364003</v>
      </c>
      <c r="G65" s="23">
        <v>-0.26464142423679837</v>
      </c>
      <c r="H65" s="23">
        <v>-4.8942957131764331E-2</v>
      </c>
      <c r="I65" s="23">
        <v>-8.3801612509161849E-2</v>
      </c>
      <c r="J65" s="23"/>
      <c r="K65" s="23"/>
    </row>
    <row r="66" spans="1:11" x14ac:dyDescent="0.2">
      <c r="A66" s="28">
        <v>40117</v>
      </c>
      <c r="B66" s="23">
        <v>-0.10105981154372257</v>
      </c>
      <c r="C66" s="23">
        <v>-0.1421204202733215</v>
      </c>
      <c r="D66" s="23">
        <v>3.9299749910681747E-3</v>
      </c>
      <c r="E66" s="23">
        <v>-1.4365719209315619E-2</v>
      </c>
      <c r="F66" s="23">
        <v>-0.21186179067737798</v>
      </c>
      <c r="G66" s="23">
        <v>-0.21697384697627686</v>
      </c>
      <c r="H66" s="23">
        <v>-5.1960381465538275E-2</v>
      </c>
      <c r="I66" s="23">
        <v>-8.0470588235294183E-2</v>
      </c>
      <c r="J66" s="23"/>
      <c r="K66" s="23"/>
    </row>
    <row r="67" spans="1:11" x14ac:dyDescent="0.2">
      <c r="A67" s="28">
        <v>40147</v>
      </c>
      <c r="B67" s="23">
        <v>-0.1382505371457835</v>
      </c>
      <c r="C67" s="23">
        <v>-0.17510513169786823</v>
      </c>
      <c r="D67" s="23">
        <v>7.5026795284030001E-3</v>
      </c>
      <c r="E67" s="23">
        <v>-9.0530658006939269E-2</v>
      </c>
      <c r="F67" s="23">
        <v>-0.22162825439496725</v>
      </c>
      <c r="G67" s="23">
        <v>-0.28716208949420829</v>
      </c>
      <c r="H67" s="23">
        <v>-6.143622319152775E-2</v>
      </c>
      <c r="I67" s="23">
        <v>-0.13058823529411767</v>
      </c>
      <c r="J67" s="23"/>
      <c r="K67" s="23"/>
    </row>
    <row r="68" spans="1:11" x14ac:dyDescent="0.2">
      <c r="A68" s="29">
        <v>40178</v>
      </c>
      <c r="B68" s="23">
        <v>-0.10338828310861881</v>
      </c>
      <c r="C68" s="23">
        <v>-0.14405098660134574</v>
      </c>
      <c r="D68" s="23">
        <v>3.2511611289746334E-2</v>
      </c>
      <c r="E68" s="23">
        <v>-3.6398986987892012E-2</v>
      </c>
      <c r="F68" s="23">
        <v>-0.18461495647563542</v>
      </c>
      <c r="G68" s="23">
        <v>-0.2481900154389336</v>
      </c>
      <c r="H68" s="23">
        <v>-5.8720753009626758E-3</v>
      </c>
      <c r="I68" s="23">
        <v>-0.16705882352941182</v>
      </c>
      <c r="J68" s="23"/>
      <c r="K68" s="23"/>
    </row>
    <row r="69" spans="1:11" x14ac:dyDescent="0.2">
      <c r="A69" s="29">
        <v>40209</v>
      </c>
      <c r="B69" s="23">
        <v>-0.13381503016720575</v>
      </c>
      <c r="C69" s="23">
        <v>-0.16945959255049148</v>
      </c>
      <c r="D69" s="23">
        <v>-4.6679815910585121E-2</v>
      </c>
      <c r="E69" s="23">
        <v>-0.12500486347845685</v>
      </c>
      <c r="F69" s="23">
        <v>-0.18930470441797687</v>
      </c>
      <c r="G69" s="23">
        <v>-0.24056465904529056</v>
      </c>
      <c r="H69" s="23">
        <v>-8.2304310166800065E-2</v>
      </c>
      <c r="I69" s="23">
        <v>-0.25882352941176467</v>
      </c>
      <c r="J69" s="23"/>
      <c r="K69" s="23"/>
    </row>
    <row r="70" spans="1:11" x14ac:dyDescent="0.2">
      <c r="A70" s="29">
        <v>40235</v>
      </c>
      <c r="B70" s="23">
        <v>-0.1300596431083938</v>
      </c>
      <c r="C70" s="23">
        <v>-0.15271367166358152</v>
      </c>
      <c r="D70" s="23">
        <v>-1.3806706114398382E-2</v>
      </c>
      <c r="E70" s="23">
        <v>-0.11410709925645757</v>
      </c>
      <c r="F70" s="23">
        <v>-0.17669315514233896</v>
      </c>
      <c r="G70" s="23">
        <v>-0.26359900946680559</v>
      </c>
      <c r="H70" s="23">
        <v>-6.019571517460609E-2</v>
      </c>
      <c r="I70" s="23">
        <v>-0.25247058823529411</v>
      </c>
      <c r="J70" s="23"/>
      <c r="K70" s="23"/>
    </row>
    <row r="71" spans="1:11" x14ac:dyDescent="0.2">
      <c r="A71" s="29">
        <v>40268</v>
      </c>
      <c r="B71" s="23">
        <v>-7.8935380155241486E-2</v>
      </c>
      <c r="C71" s="23">
        <v>-8.7236604044417909E-2</v>
      </c>
      <c r="D71" s="23">
        <v>-8.0539119000656578E-3</v>
      </c>
      <c r="E71" s="23">
        <v>-0.10559775389597159</v>
      </c>
      <c r="F71" s="23">
        <v>-0.12398127065472053</v>
      </c>
      <c r="G71" s="23">
        <v>-0.25173539386800936</v>
      </c>
      <c r="H71" s="23">
        <v>-1.6480249352621379E-2</v>
      </c>
      <c r="I71" s="23">
        <v>-0.22786056743518213</v>
      </c>
      <c r="J71" s="23"/>
      <c r="K71" s="23"/>
    </row>
    <row r="72" spans="1:11" x14ac:dyDescent="0.2">
      <c r="A72" s="29">
        <v>40298</v>
      </c>
      <c r="B72" s="23">
        <v>-0.13287168484894907</v>
      </c>
      <c r="C72" s="23">
        <v>-0.13876164137218383</v>
      </c>
      <c r="D72" s="23">
        <v>-2.5312294543063718E-2</v>
      </c>
      <c r="E72" s="23">
        <v>-0.13377664513850118</v>
      </c>
      <c r="F72" s="23">
        <v>-0.160565985400001</v>
      </c>
      <c r="G72" s="23">
        <v>-0.30488288283299947</v>
      </c>
      <c r="H72" s="23">
        <v>-8.4837403520998445E-2</v>
      </c>
      <c r="I72" s="23">
        <v>-0.27105925314814339</v>
      </c>
      <c r="J72" s="23"/>
      <c r="K72" s="23"/>
    </row>
    <row r="73" spans="1:11" x14ac:dyDescent="0.2">
      <c r="A73" s="29">
        <v>40329</v>
      </c>
      <c r="B73" s="23">
        <v>-0.20566107465271344</v>
      </c>
      <c r="C73" s="23">
        <v>-0.18473131043536384</v>
      </c>
      <c r="D73" s="23">
        <v>-5.2432610124917844E-2</v>
      </c>
      <c r="E73" s="23">
        <v>-0.19165347256372822</v>
      </c>
      <c r="F73" s="23">
        <v>-0.21168475443776213</v>
      </c>
      <c r="G73" s="23">
        <v>-0.3675055876699751</v>
      </c>
      <c r="H73" s="23">
        <v>-0.2095035680199564</v>
      </c>
      <c r="I73" s="23">
        <v>-0.34202269615496839</v>
      </c>
      <c r="J73" s="23"/>
      <c r="K73" s="23"/>
    </row>
    <row r="74" spans="1:11" x14ac:dyDescent="0.2">
      <c r="A74" s="29">
        <v>40359</v>
      </c>
      <c r="B74" s="23">
        <v>-0.20211388719441281</v>
      </c>
      <c r="C74" s="23">
        <v>-0.19334463190717222</v>
      </c>
      <c r="D74" s="23">
        <v>-4.0105193951347817E-2</v>
      </c>
      <c r="E74" s="23">
        <v>-0.27050187767409073</v>
      </c>
      <c r="F74" s="23">
        <v>-0.1840851062441955</v>
      </c>
      <c r="G74" s="23">
        <v>-0.38620101396951056</v>
      </c>
      <c r="H74" s="23">
        <v>-0.21319020262418631</v>
      </c>
      <c r="I74" s="23">
        <v>-0.37543696271017346</v>
      </c>
      <c r="J74" s="23"/>
      <c r="K74" s="23"/>
    </row>
    <row r="75" spans="1:11" x14ac:dyDescent="0.2">
      <c r="A75" s="29">
        <v>40389</v>
      </c>
      <c r="B75" s="23">
        <v>-0.15665823512430588</v>
      </c>
      <c r="C75" s="23">
        <v>-0.16859445465692047</v>
      </c>
      <c r="D75" s="23">
        <v>-4.49438202247191E-2</v>
      </c>
      <c r="E75" s="23">
        <v>-0.22063493751181129</v>
      </c>
      <c r="F75" s="23">
        <v>-0.14223511697136804</v>
      </c>
      <c r="G75" s="23">
        <v>-0.35590326409402029</v>
      </c>
      <c r="H75" s="23">
        <v>-0.18603274447098261</v>
      </c>
      <c r="I75" s="23">
        <v>-0.34573255684717363</v>
      </c>
      <c r="J75" s="23"/>
      <c r="K75" s="23"/>
    </row>
    <row r="76" spans="1:11" x14ac:dyDescent="0.2">
      <c r="A76" s="29">
        <v>40421</v>
      </c>
      <c r="B76" s="23">
        <v>-0.15724962280162591</v>
      </c>
      <c r="C76" s="23">
        <v>-0.16095344516575893</v>
      </c>
      <c r="D76" s="23">
        <v>6.4205457463883953E-3</v>
      </c>
      <c r="E76" s="23">
        <v>-0.24059681580712655</v>
      </c>
      <c r="F76" s="23">
        <v>-0.13665413408657145</v>
      </c>
      <c r="G76" s="23">
        <v>-0.35623441311075765</v>
      </c>
      <c r="H76" s="23">
        <v>-0.19447536810411292</v>
      </c>
      <c r="I76" s="23">
        <v>-0.36723161864379517</v>
      </c>
      <c r="J76" s="23"/>
      <c r="K76" s="23"/>
    </row>
    <row r="77" spans="1:11" x14ac:dyDescent="0.2">
      <c r="A77" s="29">
        <v>40451</v>
      </c>
      <c r="B77" s="23">
        <v>-0.12520180799810077</v>
      </c>
      <c r="C77" s="23">
        <v>-0.10278924702212389</v>
      </c>
      <c r="D77" s="23">
        <v>-3.5313001605136507E-2</v>
      </c>
      <c r="E77" s="23">
        <v>-0.22345679062180845</v>
      </c>
      <c r="F77" s="23">
        <v>-7.0241578856586218E-2</v>
      </c>
      <c r="G77" s="23">
        <v>-0.28974403692493045</v>
      </c>
      <c r="H77" s="23">
        <v>-9.5668326367267298E-2</v>
      </c>
      <c r="I77" s="23">
        <v>-0.31617320947856908</v>
      </c>
      <c r="J77" s="23"/>
      <c r="K77" s="23"/>
    </row>
    <row r="78" spans="1:11" x14ac:dyDescent="0.2">
      <c r="A78" s="29">
        <v>40480</v>
      </c>
      <c r="B78" s="23">
        <v>-9.0168036844673671E-2</v>
      </c>
      <c r="C78" s="23">
        <v>-0.10828915978187803</v>
      </c>
      <c r="D78" s="23">
        <v>4.3338683788122001E-2</v>
      </c>
      <c r="E78" s="23">
        <v>-0.16425592760102181</v>
      </c>
      <c r="F78" s="23">
        <v>-6.3398654292507906E-2</v>
      </c>
      <c r="G78" s="23">
        <v>-0.32680679421856251</v>
      </c>
      <c r="H78" s="23">
        <v>-7.6809601314856035E-2</v>
      </c>
      <c r="I78" s="23">
        <v>-0.28576735306212087</v>
      </c>
      <c r="J78" s="23"/>
      <c r="K78" s="23"/>
    </row>
    <row r="79" spans="1:11" x14ac:dyDescent="0.2">
      <c r="A79" s="29">
        <v>40512</v>
      </c>
      <c r="B79" s="23">
        <v>-0.16908425413774431</v>
      </c>
      <c r="C79" s="23">
        <v>-0.17509509580864335</v>
      </c>
      <c r="D79" s="23">
        <v>3.0497592295344989E-2</v>
      </c>
      <c r="E79" s="23">
        <v>-0.2349109279888939</v>
      </c>
      <c r="F79" s="23">
        <v>-0.17861482750517343</v>
      </c>
      <c r="G79" s="23">
        <v>-0.36123215944975995</v>
      </c>
      <c r="H79" s="23">
        <v>-0.14353857990038699</v>
      </c>
      <c r="I79" s="23">
        <v>-0.31060928466632853</v>
      </c>
      <c r="J79" s="23"/>
      <c r="K79" s="23"/>
    </row>
    <row r="80" spans="1:11" x14ac:dyDescent="0.2">
      <c r="A80" s="29">
        <v>40543</v>
      </c>
      <c r="B80" s="23">
        <v>-9.6917792570031081E-2</v>
      </c>
      <c r="C80" s="23">
        <v>-0.10495924805268775</v>
      </c>
      <c r="D80" s="23">
        <v>7.5441412520064199E-2</v>
      </c>
      <c r="E80" s="23">
        <v>-0.19744117639424708</v>
      </c>
      <c r="F80" s="23">
        <v>-0.11995781266616012</v>
      </c>
      <c r="G80" s="23">
        <v>-0.27931233264491884</v>
      </c>
      <c r="H80" s="23">
        <v>-7.1912801780260605E-2</v>
      </c>
      <c r="I80" s="23">
        <v>-0.24913464859413303</v>
      </c>
      <c r="J80" s="23"/>
      <c r="K80" s="23"/>
    </row>
    <row r="81" spans="1:11" x14ac:dyDescent="0.2">
      <c r="A81" s="29">
        <v>40574</v>
      </c>
      <c r="B81" s="23">
        <v>-0.11466384681171171</v>
      </c>
      <c r="C81" s="23">
        <v>-0.11884876184929449</v>
      </c>
      <c r="D81" s="23">
        <v>4.3338683788122001E-2</v>
      </c>
      <c r="E81" s="23">
        <v>-0.16569614396689314</v>
      </c>
      <c r="F81" s="23">
        <v>-0.12444906424819924</v>
      </c>
      <c r="G81" s="23">
        <v>-0.30820444754291165</v>
      </c>
      <c r="H81" s="23">
        <v>-0.10867800060242372</v>
      </c>
      <c r="I81" s="23">
        <v>-0.25210051684836832</v>
      </c>
      <c r="J81" s="23"/>
      <c r="K81" s="23"/>
    </row>
    <row r="82" spans="1:11" x14ac:dyDescent="0.2">
      <c r="A82" s="29">
        <v>40602</v>
      </c>
      <c r="B82" s="23">
        <v>-8.1126014701479843E-2</v>
      </c>
      <c r="C82" s="23">
        <v>-6.0914875056860107E-2</v>
      </c>
      <c r="D82" s="23">
        <v>6.0995184590690199E-2</v>
      </c>
      <c r="E82" s="23">
        <v>-9.8658270340335585E-2</v>
      </c>
      <c r="F82" s="23">
        <v>-8.4875612656877819E-2</v>
      </c>
      <c r="G82" s="23">
        <v>-0.26946069608403811</v>
      </c>
      <c r="H82" s="23">
        <v>-4.9661082373932852E-2</v>
      </c>
      <c r="I82" s="23">
        <v>-0.25941245560923909</v>
      </c>
      <c r="J82" s="23"/>
      <c r="K82" s="23"/>
    </row>
    <row r="83" spans="1:11" x14ac:dyDescent="0.2">
      <c r="A83" s="28">
        <v>40633</v>
      </c>
      <c r="B83" s="23">
        <v>-6.5623854018458494E-2</v>
      </c>
      <c r="C83" s="23">
        <v>-6.312580356407449E-2</v>
      </c>
      <c r="D83" s="23">
        <v>3.0497592295344989E-2</v>
      </c>
      <c r="E83" s="23">
        <v>-9.4170863908748292E-2</v>
      </c>
      <c r="F83" s="23">
        <v>-8.3287881123107033E-2</v>
      </c>
      <c r="G83" s="23">
        <v>-0.26883779200879188</v>
      </c>
      <c r="H83" s="23">
        <v>-6.7157961206287697E-2</v>
      </c>
      <c r="I83" s="23">
        <v>-0.23059878075951501</v>
      </c>
      <c r="J83" s="23"/>
      <c r="K83" s="23"/>
    </row>
    <row r="84" spans="1:11" x14ac:dyDescent="0.2">
      <c r="A84" s="28">
        <v>40662</v>
      </c>
      <c r="B84" s="23">
        <v>-4.5015704851722571E-2</v>
      </c>
      <c r="C84" s="23">
        <v>-4.1333049864761384E-2</v>
      </c>
      <c r="D84" s="23">
        <v>3.6918138041733384E-2</v>
      </c>
      <c r="E84" s="23">
        <v>-7.7906918987317164E-2</v>
      </c>
      <c r="F84" s="23">
        <v>-6.1642477356581349E-2</v>
      </c>
      <c r="G84" s="23">
        <v>-0.24846402368653298</v>
      </c>
      <c r="H84" s="23">
        <v>-5.6124825902473585E-2</v>
      </c>
      <c r="I84" s="23">
        <v>-0.2339334536642913</v>
      </c>
      <c r="J84" s="23"/>
      <c r="K84" s="23"/>
    </row>
    <row r="85" spans="1:11" x14ac:dyDescent="0.2">
      <c r="A85" s="28">
        <v>40694</v>
      </c>
      <c r="B85" s="23">
        <v>-3.8340136479701248E-2</v>
      </c>
      <c r="C85" s="23">
        <v>-3.2248815302454492E-2</v>
      </c>
      <c r="D85" s="23">
        <v>3.1300160513643593E-2</v>
      </c>
      <c r="E85" s="23">
        <v>-7.9462949242997016E-2</v>
      </c>
      <c r="F85" s="23">
        <v>-7.9258390206757401E-2</v>
      </c>
      <c r="G85" s="23">
        <v>-0.22308898322937543</v>
      </c>
      <c r="H85" s="23">
        <v>-2.2530747857030908E-2</v>
      </c>
      <c r="I85" s="23">
        <v>-0.23641456462865729</v>
      </c>
      <c r="J85" s="23"/>
      <c r="K85" s="23"/>
    </row>
    <row r="86" spans="1:11" x14ac:dyDescent="0.2">
      <c r="A86" s="28">
        <v>40724</v>
      </c>
      <c r="B86" s="23">
        <v>-4.9399236675712555E-2</v>
      </c>
      <c r="C86" s="23">
        <v>-4.6645055401469904E-2</v>
      </c>
      <c r="D86" s="23">
        <v>7.2168183244429862E-3</v>
      </c>
      <c r="E86" s="23">
        <v>-0.10676885163222349</v>
      </c>
      <c r="F86" s="23">
        <v>-8.5803461619822996E-2</v>
      </c>
      <c r="G86" s="23">
        <v>-0.1873359046411367</v>
      </c>
      <c r="H86" s="23">
        <v>-4.2514325130493469E-2</v>
      </c>
      <c r="I86" s="23">
        <v>-0.30881569542469667</v>
      </c>
      <c r="J86" s="23"/>
      <c r="K86" s="23"/>
    </row>
    <row r="87" spans="1:11" x14ac:dyDescent="0.2">
      <c r="A87" s="28">
        <v>40753</v>
      </c>
      <c r="B87" s="23">
        <v>-9.8237396310087322E-2</v>
      </c>
      <c r="C87" s="23">
        <v>-9.0085184844678201E-2</v>
      </c>
      <c r="D87" s="23">
        <v>-8.4719171634765056E-3</v>
      </c>
      <c r="E87" s="23">
        <v>-6.4165574503230793E-2</v>
      </c>
      <c r="F87" s="23">
        <v>-0.13712613013978336</v>
      </c>
      <c r="G87" s="23">
        <v>-0.24145328844229941</v>
      </c>
      <c r="H87" s="23">
        <v>-9.3735780760607734E-2</v>
      </c>
      <c r="I87" s="23">
        <v>-0.37056790170949983</v>
      </c>
      <c r="J87" s="23"/>
      <c r="K87" s="23"/>
    </row>
    <row r="88" spans="1:11" x14ac:dyDescent="0.2">
      <c r="A88" s="28">
        <v>40786</v>
      </c>
      <c r="B88" s="23">
        <v>-0.1731388166876473</v>
      </c>
      <c r="C88" s="23">
        <v>-0.17819367591265789</v>
      </c>
      <c r="D88" s="23">
        <v>-1.1609664261060582E-2</v>
      </c>
      <c r="E88" s="23">
        <v>-0.16433940047509843</v>
      </c>
      <c r="F88" s="23">
        <v>-0.19846632486573168</v>
      </c>
      <c r="G88" s="23">
        <v>-0.32389922340487254</v>
      </c>
      <c r="H88" s="23">
        <v>-0.16253145728514262</v>
      </c>
      <c r="I88" s="23">
        <v>-0.41487264449338712</v>
      </c>
      <c r="J88" s="23"/>
      <c r="K88" s="23"/>
    </row>
    <row r="89" spans="1:11" x14ac:dyDescent="0.2">
      <c r="A89" s="28">
        <v>40816</v>
      </c>
      <c r="B89" s="23">
        <v>-0.24599026906549137</v>
      </c>
      <c r="C89" s="23">
        <v>-0.25655020897544367</v>
      </c>
      <c r="D89" s="23">
        <v>3.5456542202698449E-2</v>
      </c>
      <c r="E89" s="23">
        <v>-0.2653467003977793</v>
      </c>
      <c r="F89" s="23">
        <v>-0.26458298128354019</v>
      </c>
      <c r="G89" s="23">
        <v>-0.37307365541979676</v>
      </c>
      <c r="H89" s="23">
        <v>-0.22591664618552143</v>
      </c>
      <c r="I89" s="23">
        <v>-0.4724587741383337</v>
      </c>
      <c r="J89" s="23"/>
      <c r="K89" s="23"/>
    </row>
    <row r="90" spans="1:11" x14ac:dyDescent="0.2">
      <c r="A90" s="28">
        <v>40847</v>
      </c>
      <c r="B90" s="23">
        <v>-0.20549534897652277</v>
      </c>
      <c r="C90" s="23">
        <v>-0.21835201088603129</v>
      </c>
      <c r="D90" s="23">
        <v>-2.1807342328208246E-2</v>
      </c>
      <c r="E90" s="23">
        <v>-0.19357740031492476</v>
      </c>
      <c r="F90" s="23">
        <v>-0.21083289997177845</v>
      </c>
      <c r="G90" s="23">
        <v>-0.37338936160475267</v>
      </c>
      <c r="H90" s="23">
        <v>-0.20147813970162176</v>
      </c>
      <c r="I90" s="23">
        <v>-0.4094068020936783</v>
      </c>
      <c r="J90" s="23"/>
      <c r="K90" s="23"/>
    </row>
    <row r="91" spans="1:11" x14ac:dyDescent="0.2">
      <c r="A91" s="28">
        <v>40877</v>
      </c>
      <c r="B91" s="23">
        <v>-0.2473878644028531</v>
      </c>
      <c r="C91" s="23">
        <v>-0.25582761017612132</v>
      </c>
      <c r="D91" s="23">
        <v>-2.8867273297772056E-2</v>
      </c>
      <c r="E91" s="23">
        <v>-0.2477829135383014</v>
      </c>
      <c r="F91" s="23">
        <v>-0.26487641729126721</v>
      </c>
      <c r="G91" s="23">
        <v>-0.33981680784315849</v>
      </c>
      <c r="H91" s="23">
        <v>-0.25201933564524603</v>
      </c>
      <c r="I91" s="23">
        <v>-0.39426127369711206</v>
      </c>
      <c r="J91" s="23"/>
      <c r="K91" s="23"/>
    </row>
    <row r="92" spans="1:11" x14ac:dyDescent="0.2">
      <c r="A92" s="28">
        <v>40907</v>
      </c>
      <c r="B92" s="23">
        <v>-0.25799932520575053</v>
      </c>
      <c r="C92" s="23">
        <v>-0.26792262484963902</v>
      </c>
      <c r="D92" s="23">
        <v>-6.2754941951670418E-4</v>
      </c>
      <c r="E92" s="23">
        <v>-0.27492689620894861</v>
      </c>
      <c r="F92" s="23">
        <v>-0.26870668572678313</v>
      </c>
      <c r="G92" s="23">
        <v>-0.34087996886871041</v>
      </c>
      <c r="H92" s="23">
        <v>-0.26121608908678851</v>
      </c>
      <c r="I92" s="23">
        <v>-0.41789006906896065</v>
      </c>
      <c r="J92" s="23"/>
      <c r="K92" s="23"/>
    </row>
    <row r="93" spans="1:11" x14ac:dyDescent="0.2">
      <c r="A93" s="28">
        <v>40939</v>
      </c>
      <c r="B93" s="23">
        <v>-0.22605811075114934</v>
      </c>
      <c r="C93" s="23">
        <v>-0.23206135286129004</v>
      </c>
      <c r="D93" s="23">
        <v>3.5249285487456206E-2</v>
      </c>
      <c r="E93" s="23">
        <v>-0.22574019104121912</v>
      </c>
      <c r="F93" s="23">
        <v>-0.24891489532221944</v>
      </c>
      <c r="G93" s="23">
        <v>-0.36242342526437177</v>
      </c>
      <c r="H93" s="23">
        <v>-0.22979670539373687</v>
      </c>
      <c r="I93" s="23">
        <v>-0.35225368805777613</v>
      </c>
      <c r="J93" s="23"/>
      <c r="K93" s="23"/>
    </row>
    <row r="94" spans="1:11" x14ac:dyDescent="0.2">
      <c r="A94" s="28">
        <v>40968</v>
      </c>
      <c r="B94" s="23">
        <v>-0.21792069732491626</v>
      </c>
      <c r="C94" s="23">
        <v>-0.22880418263679025</v>
      </c>
      <c r="D94" s="23">
        <v>5.7478564623690165E-2</v>
      </c>
      <c r="E94" s="23">
        <v>-0.18449259817453301</v>
      </c>
      <c r="F94" s="23">
        <v>-0.2395514365682776</v>
      </c>
      <c r="G94" s="23">
        <v>-0.34508583461900344</v>
      </c>
      <c r="H94" s="23">
        <v>-0.21481893204970481</v>
      </c>
      <c r="I94" s="23">
        <v>-0.31014618642799174</v>
      </c>
      <c r="J94" s="23"/>
      <c r="K94" s="23"/>
    </row>
    <row r="95" spans="1:11" x14ac:dyDescent="0.2">
      <c r="A95" s="28">
        <v>40998</v>
      </c>
      <c r="B95" s="23">
        <v>-0.1836866812350334</v>
      </c>
      <c r="C95" s="23">
        <v>-0.19993013808695848</v>
      </c>
      <c r="D95" s="23">
        <v>5.0809780882818956E-3</v>
      </c>
      <c r="E95" s="23">
        <v>-0.18325729358333764</v>
      </c>
      <c r="F95" s="23">
        <v>-0.22439221037347468</v>
      </c>
      <c r="G95" s="23">
        <v>-0.29283561519975632</v>
      </c>
      <c r="H95" s="23">
        <v>-0.17918913377554846</v>
      </c>
      <c r="I95" s="23">
        <v>-0.32128128365279163</v>
      </c>
      <c r="J95" s="23"/>
      <c r="K95" s="23"/>
    </row>
    <row r="96" spans="1:11" x14ac:dyDescent="0.2">
      <c r="A96" s="28">
        <v>41029</v>
      </c>
      <c r="B96" s="23">
        <v>-0.20917993922408362</v>
      </c>
      <c r="C96" s="23">
        <v>-0.21730922028069377</v>
      </c>
      <c r="D96" s="23">
        <v>6.065417592886635E-2</v>
      </c>
      <c r="E96" s="23">
        <v>-0.21216947935790986</v>
      </c>
      <c r="F96" s="23">
        <v>-0.24777792979987912</v>
      </c>
      <c r="G96" s="23">
        <v>-0.29008013643670028</v>
      </c>
      <c r="H96" s="23">
        <v>-0.21248362742872129</v>
      </c>
      <c r="I96" s="23">
        <v>-0.32498553424295529</v>
      </c>
      <c r="J96" s="23"/>
      <c r="K96" s="23"/>
    </row>
    <row r="97" spans="1:11" x14ac:dyDescent="0.2">
      <c r="A97" s="28">
        <v>41060</v>
      </c>
      <c r="B97" s="23">
        <v>-0.230606620372521</v>
      </c>
      <c r="C97" s="23">
        <v>-0.24406076965501866</v>
      </c>
      <c r="D97" s="23">
        <v>-2.0641473483645756E-3</v>
      </c>
      <c r="E97" s="23">
        <v>-0.23313835345761635</v>
      </c>
      <c r="F97" s="23">
        <v>-0.27329660861879901</v>
      </c>
      <c r="G97" s="23">
        <v>-0.26342864182844228</v>
      </c>
      <c r="H97" s="23">
        <v>-0.22514486003649925</v>
      </c>
      <c r="I97" s="23">
        <v>-0.33865503619838155</v>
      </c>
      <c r="J97" s="23"/>
      <c r="K97" s="23"/>
    </row>
    <row r="98" spans="1:11" x14ac:dyDescent="0.2">
      <c r="A98" s="28">
        <v>41089</v>
      </c>
      <c r="B98" s="23">
        <v>-0.1941787436354746</v>
      </c>
      <c r="C98" s="23">
        <v>-0.22369438580153767</v>
      </c>
      <c r="D98" s="23">
        <v>1.6195617656398875E-2</v>
      </c>
      <c r="E98" s="23">
        <v>-0.21430981074238908</v>
      </c>
      <c r="F98" s="23">
        <v>-0.16311160462593743</v>
      </c>
      <c r="G98" s="23">
        <v>-0.20119616464959644</v>
      </c>
      <c r="H98" s="23">
        <v>-0.20003542964356402</v>
      </c>
      <c r="I98" s="23">
        <v>-0.35613725046570854</v>
      </c>
      <c r="J98" s="23"/>
      <c r="K98" s="23"/>
    </row>
    <row r="99" spans="1:11" x14ac:dyDescent="0.2">
      <c r="A99" s="28">
        <v>41121</v>
      </c>
      <c r="B99" s="23">
        <v>-0.15345539686264142</v>
      </c>
      <c r="C99" s="23">
        <v>-0.17581847261337691</v>
      </c>
      <c r="D99" s="23">
        <v>8.1860800576992299E-2</v>
      </c>
      <c r="E99" s="23">
        <v>-0.17816705544781375</v>
      </c>
      <c r="F99" s="23">
        <v>-0.10633172803794211</v>
      </c>
      <c r="G99" s="23">
        <v>-0.18889452761307846</v>
      </c>
      <c r="H99" s="23">
        <v>-0.17453949402186908</v>
      </c>
      <c r="I99" s="23">
        <v>-0.31916550481456962</v>
      </c>
      <c r="J99" s="23"/>
      <c r="K99" s="23"/>
    </row>
    <row r="100" spans="1:11" x14ac:dyDescent="0.2">
      <c r="A100" s="28">
        <v>41152</v>
      </c>
      <c r="B100" s="23">
        <v>-0.1585092971573665</v>
      </c>
      <c r="C100" s="23">
        <v>-0.18777674753545892</v>
      </c>
      <c r="D100" s="23">
        <v>0.11956201029406954</v>
      </c>
      <c r="E100" s="23">
        <v>-0.1897494956452378</v>
      </c>
      <c r="F100" s="23">
        <v>-0.12536551397702511</v>
      </c>
      <c r="G100" s="23">
        <v>-0.17294714859925731</v>
      </c>
      <c r="H100" s="23">
        <v>-0.17551780286342122</v>
      </c>
      <c r="I100" s="23">
        <v>-0.32955291135248332</v>
      </c>
      <c r="J100" s="23"/>
      <c r="K100" s="23"/>
    </row>
    <row r="101" spans="1:11" x14ac:dyDescent="0.2">
      <c r="A101" s="28">
        <v>41180</v>
      </c>
      <c r="B101" s="23">
        <v>-0.15862405546521641</v>
      </c>
      <c r="C101" s="23">
        <v>-0.18555688955702287</v>
      </c>
      <c r="D101" s="23">
        <v>0.12120119332524659</v>
      </c>
      <c r="E101" s="23">
        <v>-0.1881081805516146</v>
      </c>
      <c r="F101" s="23">
        <v>-0.11547305605548353</v>
      </c>
      <c r="G101" s="23">
        <v>-0.13041619564351992</v>
      </c>
      <c r="H101" s="23">
        <v>-0.17404853405396437</v>
      </c>
      <c r="I101" s="23">
        <v>-0.31191265842497429</v>
      </c>
      <c r="J101" s="23"/>
      <c r="K101" s="23"/>
    </row>
    <row r="102" spans="1:11" x14ac:dyDescent="0.2">
      <c r="A102" s="28">
        <v>41213</v>
      </c>
      <c r="B102" s="23">
        <v>-0.12728013800505711</v>
      </c>
      <c r="C102" s="23">
        <v>-0.17361649494629949</v>
      </c>
      <c r="D102" s="23">
        <v>0.12775792544995568</v>
      </c>
      <c r="E102" s="23">
        <v>-0.12251149725519983</v>
      </c>
      <c r="F102" s="23">
        <v>-0.10953138024906051</v>
      </c>
      <c r="G102" s="23">
        <v>-0.12462581370631687</v>
      </c>
      <c r="H102" s="23">
        <v>-0.12542104466795334</v>
      </c>
      <c r="I102" s="23">
        <v>-0.24954972278333487</v>
      </c>
      <c r="J102" s="23"/>
      <c r="K102" s="23"/>
    </row>
    <row r="103" spans="1:11" x14ac:dyDescent="0.2">
      <c r="A103" s="28">
        <v>41243</v>
      </c>
      <c r="B103" s="23">
        <v>-0.11453245007273527</v>
      </c>
      <c r="C103" s="23">
        <v>-0.1676568145631262</v>
      </c>
      <c r="D103" s="23">
        <v>0.14742812182408294</v>
      </c>
      <c r="E103" s="23">
        <v>-0.11094870488108044</v>
      </c>
      <c r="F103" s="23">
        <v>-0.10119237535330527</v>
      </c>
      <c r="G103" s="23">
        <v>-9.8214799555235377E-2</v>
      </c>
      <c r="H103" s="23">
        <v>-0.10841082438431815</v>
      </c>
      <c r="I103" s="23">
        <v>-0.26610175034703409</v>
      </c>
      <c r="J103" s="23"/>
      <c r="K103" s="23"/>
    </row>
    <row r="104" spans="1:11" x14ac:dyDescent="0.2">
      <c r="A104" s="28">
        <v>41274</v>
      </c>
      <c r="B104" s="23">
        <v>-0.10599660301308</v>
      </c>
      <c r="C104" s="23">
        <v>-0.16106969475292565</v>
      </c>
      <c r="D104" s="23">
        <v>0.14087138969937385</v>
      </c>
      <c r="E104" s="23">
        <v>-6.8153372950014335E-2</v>
      </c>
      <c r="F104" s="23">
        <v>-9.8420419000972093E-2</v>
      </c>
      <c r="G104" s="23">
        <v>-0.10541704228002213</v>
      </c>
      <c r="H104" s="23">
        <v>-9.21373900116913E-2</v>
      </c>
      <c r="I104" s="23">
        <v>-0.25107175544206684</v>
      </c>
      <c r="J104" s="23"/>
      <c r="K104" s="23"/>
    </row>
    <row r="105" spans="1:11" x14ac:dyDescent="0.2">
      <c r="A105" s="28">
        <v>41305</v>
      </c>
      <c r="B105" s="23">
        <v>-9.8550167790010579E-2</v>
      </c>
      <c r="C105" s="23">
        <v>-0.15404957282247222</v>
      </c>
      <c r="D105" s="23">
        <v>0.17490872884168618</v>
      </c>
      <c r="E105" s="23">
        <v>-6.9630278574136617E-2</v>
      </c>
      <c r="F105" s="23">
        <v>-8.4677656663100787E-2</v>
      </c>
      <c r="G105" s="23">
        <v>-0.11256315896249325</v>
      </c>
      <c r="H105" s="23">
        <v>-8.8811127936690437E-2</v>
      </c>
      <c r="I105" s="23">
        <v>-0.18120245110746824</v>
      </c>
      <c r="J105" s="23"/>
      <c r="K105" s="23"/>
    </row>
    <row r="106" spans="1:11" x14ac:dyDescent="0.2">
      <c r="A106" s="28">
        <v>41333</v>
      </c>
      <c r="B106" s="23">
        <v>-8.0084249910619798E-2</v>
      </c>
      <c r="C106" s="23">
        <v>-0.12735125322286245</v>
      </c>
      <c r="D106" s="23">
        <v>0.16246266179887159</v>
      </c>
      <c r="E106" s="23">
        <v>-3.8735700371122173E-2</v>
      </c>
      <c r="F106" s="23">
        <v>-7.8048913580845758E-2</v>
      </c>
      <c r="G106" s="23">
        <v>-7.8843241422546728E-2</v>
      </c>
      <c r="H106" s="23">
        <v>-6.7426183210408497E-2</v>
      </c>
      <c r="I106" s="23">
        <v>-0.1683427901504102</v>
      </c>
      <c r="J106" s="23"/>
      <c r="K106" s="23"/>
    </row>
    <row r="107" spans="1:11" x14ac:dyDescent="0.2">
      <c r="A107" s="28">
        <v>41362</v>
      </c>
      <c r="B107" s="23">
        <v>-8.1131596256498351E-2</v>
      </c>
      <c r="C107" s="23">
        <v>-0.13712056001044048</v>
      </c>
      <c r="D107" s="23">
        <v>0.24199814282432519</v>
      </c>
      <c r="E107" s="23">
        <v>-3.3847125040383563E-2</v>
      </c>
      <c r="F107" s="23">
        <v>-9.4895996882854328E-2</v>
      </c>
      <c r="G107" s="23">
        <v>-8.3334349307543909E-2</v>
      </c>
      <c r="H107" s="23">
        <v>-7.9566291850103443E-2</v>
      </c>
      <c r="I107" s="23">
        <v>-0.21206729819797476</v>
      </c>
      <c r="J107" s="23"/>
      <c r="K107" s="23"/>
    </row>
    <row r="108" spans="1:11" x14ac:dyDescent="0.2">
      <c r="A108" s="28">
        <v>41394</v>
      </c>
      <c r="B108" s="23">
        <v>-4.5651068195249223E-2</v>
      </c>
      <c r="C108" s="23">
        <v>-0.1107705654102169</v>
      </c>
      <c r="D108" s="23">
        <v>0.2101311603280589</v>
      </c>
      <c r="E108" s="23">
        <v>-5.3132313782873197E-3</v>
      </c>
      <c r="F108" s="23">
        <v>-6.9352157607340703E-2</v>
      </c>
      <c r="G108" s="23">
        <v>-9.9385801522922645E-2</v>
      </c>
      <c r="H108" s="23">
        <v>-2.8413022731836324E-2</v>
      </c>
      <c r="I108" s="23">
        <v>-0.12187222482768711</v>
      </c>
      <c r="J108" s="23"/>
      <c r="K108" s="23"/>
    </row>
    <row r="109" spans="1:11" x14ac:dyDescent="0.2">
      <c r="A109" s="28">
        <v>41425</v>
      </c>
      <c r="B109" s="23">
        <v>-3.4733869732762046E-2</v>
      </c>
      <c r="C109" s="23">
        <v>-9.0450944215066609E-2</v>
      </c>
      <c r="D109" s="23">
        <v>0.1569389897017317</v>
      </c>
      <c r="E109" s="23">
        <v>3.1998263906773072E-2</v>
      </c>
      <c r="F109" s="23">
        <v>-4.9100023349954114E-2</v>
      </c>
      <c r="G109" s="23">
        <v>-5.2884770398553882E-2</v>
      </c>
      <c r="H109" s="23">
        <v>-1.3052505231017197E-2</v>
      </c>
      <c r="I109" s="23">
        <v>-0.13850987891938349</v>
      </c>
      <c r="J109" s="23"/>
      <c r="K109" s="23"/>
    </row>
    <row r="110" spans="1:11" x14ac:dyDescent="0.2">
      <c r="A110" s="28">
        <v>41453</v>
      </c>
      <c r="B110" s="23">
        <v>-0.1006502856436402</v>
      </c>
      <c r="C110" s="23">
        <v>-0.15340483786204906</v>
      </c>
      <c r="D110" s="23">
        <v>0.14584445917873579</v>
      </c>
      <c r="E110" s="23">
        <v>-2.3875733869470728E-2</v>
      </c>
      <c r="F110" s="23">
        <v>-0.10908126855571798</v>
      </c>
      <c r="G110" s="23">
        <v>-0.12247505637090916</v>
      </c>
      <c r="H110" s="23">
        <v>1.5228550962144372E-2</v>
      </c>
      <c r="I110" s="23">
        <v>-0.20317021166941895</v>
      </c>
      <c r="J110" s="23"/>
      <c r="K110" s="23"/>
    </row>
    <row r="111" spans="1:11" x14ac:dyDescent="0.2">
      <c r="A111" s="28">
        <v>41486</v>
      </c>
      <c r="B111" s="23">
        <v>-7.4691773252654747E-2</v>
      </c>
      <c r="C111" s="23">
        <v>-0.11989512324980267</v>
      </c>
      <c r="D111" s="23">
        <v>0.18982324535405248</v>
      </c>
      <c r="E111" s="23">
        <v>6.49487921919778E-2</v>
      </c>
      <c r="F111" s="23">
        <v>-9.0707937538855643E-2</v>
      </c>
      <c r="G111" s="23">
        <v>-0.11867816280495425</v>
      </c>
      <c r="H111" s="23">
        <v>3.7965833362077817E-2</v>
      </c>
      <c r="I111" s="23">
        <v>-0.11082508604934305</v>
      </c>
      <c r="J111" s="23"/>
      <c r="K111" s="23"/>
    </row>
    <row r="112" spans="1:11" x14ac:dyDescent="0.2">
      <c r="A112" s="28">
        <v>41516</v>
      </c>
      <c r="B112" s="23">
        <v>-0.11038297235924976</v>
      </c>
      <c r="C112" s="23">
        <v>-0.15030917241018993</v>
      </c>
      <c r="D112" s="23">
        <v>0.1883939820380629</v>
      </c>
      <c r="E112" s="23">
        <v>2.8625895931011058E-2</v>
      </c>
      <c r="F112" s="23">
        <v>-0.11753617179980824</v>
      </c>
      <c r="G112" s="23">
        <v>-0.10235563932672787</v>
      </c>
      <c r="H112" s="23">
        <v>-3.2409230860909299E-2</v>
      </c>
      <c r="I112" s="23">
        <v>-0.15146786819572533</v>
      </c>
      <c r="J112" s="23"/>
      <c r="K112" s="23"/>
    </row>
    <row r="113" spans="1:11" x14ac:dyDescent="0.2">
      <c r="A113" s="28">
        <v>41547</v>
      </c>
      <c r="B113" s="23">
        <v>-7.2099775827030976E-2</v>
      </c>
      <c r="C113" s="23">
        <v>-0.12400546689998149</v>
      </c>
      <c r="D113" s="23">
        <v>0.17086356881891041</v>
      </c>
      <c r="E113" s="23">
        <v>7.7807512757586572E-2</v>
      </c>
      <c r="F113" s="23">
        <v>-0.10789454649651153</v>
      </c>
      <c r="G113" s="23">
        <v>-7.9265305498940619E-2</v>
      </c>
      <c r="H113" s="23">
        <v>2.7525422524027343E-2</v>
      </c>
      <c r="I113" s="23">
        <v>-0.10405128902494598</v>
      </c>
      <c r="J113" s="23"/>
      <c r="K113" s="23"/>
    </row>
    <row r="114" spans="1:11" x14ac:dyDescent="0.2">
      <c r="A114" s="28">
        <v>41578</v>
      </c>
      <c r="B114" s="23">
        <v>-5.240979800022505E-2</v>
      </c>
      <c r="C114" s="23">
        <v>-0.11263750723136456</v>
      </c>
      <c r="D114" s="23">
        <v>0.15025147164114272</v>
      </c>
      <c r="E114" s="23">
        <v>0.13019560787969531</v>
      </c>
      <c r="F114" s="23">
        <v>-9.5808413905878798E-2</v>
      </c>
      <c r="G114" s="23">
        <v>-0.11998785379483945</v>
      </c>
      <c r="H114" s="23">
        <v>7.9080204716876157E-2</v>
      </c>
      <c r="I114" s="23">
        <v>-5.0823355111544122E-2</v>
      </c>
      <c r="J114" s="23"/>
      <c r="K114" s="23"/>
    </row>
    <row r="115" spans="1:11" x14ac:dyDescent="0.2">
      <c r="A115" s="28">
        <v>41607</v>
      </c>
      <c r="B115" s="23">
        <v>-5.9572277710653099E-2</v>
      </c>
      <c r="C115" s="23">
        <v>-0.11898469007365442</v>
      </c>
      <c r="D115" s="23">
        <v>0.16922039787679943</v>
      </c>
      <c r="E115" s="23">
        <v>0.14573029079910182</v>
      </c>
      <c r="F115" s="23">
        <v>-0.10659732663501553</v>
      </c>
      <c r="G115" s="23">
        <v>-0.10711845698096178</v>
      </c>
      <c r="H115" s="23">
        <v>6.5851974702926031E-2</v>
      </c>
      <c r="I115" s="23">
        <v>2.7086786208729841E-3</v>
      </c>
      <c r="J115" s="23"/>
      <c r="K115" s="23"/>
    </row>
    <row r="116" spans="1:11" x14ac:dyDescent="0.2">
      <c r="A116" s="22">
        <v>41639</v>
      </c>
      <c r="B116" s="23">
        <v>-6.0826021559523658E-2</v>
      </c>
      <c r="C116" s="23">
        <v>-0.10459960530724377</v>
      </c>
      <c r="D116" s="23">
        <v>0.23125638709386931</v>
      </c>
      <c r="E116" s="23">
        <v>0.1461709839422467</v>
      </c>
      <c r="F116" s="23">
        <v>-0.1066770278362994</v>
      </c>
      <c r="G116" s="23">
        <v>-0.13084381645918175</v>
      </c>
      <c r="H116" s="23">
        <v>4.4015395196217666E-2</v>
      </c>
      <c r="I116" s="23">
        <v>5.3987475668677565E-3</v>
      </c>
      <c r="J116" s="23"/>
      <c r="K116" s="23"/>
    </row>
    <row r="117" spans="1:11" x14ac:dyDescent="0.2">
      <c r="A117" s="22">
        <v>41670</v>
      </c>
      <c r="B117" s="23">
        <v>-5.873038331689806E-2</v>
      </c>
      <c r="C117" s="23">
        <v>-8.3593537782922001E-2</v>
      </c>
      <c r="D117" s="23">
        <v>0.19679783297756726</v>
      </c>
      <c r="E117" s="23">
        <v>8.4291380138262317E-2</v>
      </c>
      <c r="F117" s="23">
        <v>-0.10002459267800834</v>
      </c>
      <c r="G117" s="23">
        <v>-8.9485625560289828E-2</v>
      </c>
      <c r="H117" s="23">
        <v>1.0863293267638463E-2</v>
      </c>
      <c r="I117" s="23">
        <v>0.12330360226317327</v>
      </c>
      <c r="J117" s="23"/>
      <c r="K117" s="23"/>
    </row>
    <row r="118" spans="1:11" x14ac:dyDescent="0.2">
      <c r="A118" s="22">
        <v>41698</v>
      </c>
      <c r="B118" s="23">
        <v>1.7084874259802874E-3</v>
      </c>
      <c r="C118" s="23">
        <v>-2.3084785270850006E-2</v>
      </c>
      <c r="D118" s="23">
        <v>0.21554744341739118</v>
      </c>
      <c r="E118" s="23">
        <v>0.14416998224399746</v>
      </c>
      <c r="F118" s="23">
        <v>-4.6242607573204197E-2</v>
      </c>
      <c r="G118" s="23">
        <v>-2.8243511857473313E-2</v>
      </c>
      <c r="H118" s="23">
        <v>7.389809917413781E-2</v>
      </c>
      <c r="I118" s="23">
        <v>0.28490882831882636</v>
      </c>
      <c r="J118" s="23"/>
      <c r="K118" s="23"/>
    </row>
    <row r="119" spans="1:11" x14ac:dyDescent="0.2">
      <c r="A119" s="22">
        <v>41729</v>
      </c>
      <c r="B119" s="23">
        <v>-2.1034345750791439E-2</v>
      </c>
      <c r="C119" s="23">
        <v>-4.8329662229584014E-2</v>
      </c>
      <c r="D119" s="23">
        <v>0.19893094669355094</v>
      </c>
      <c r="E119" s="23">
        <v>8.7101925405274061E-2</v>
      </c>
      <c r="F119" s="23">
        <v>-3.7586128789905526E-2</v>
      </c>
      <c r="G119" s="23">
        <v>-1.1409735986946279E-2</v>
      </c>
      <c r="H119" s="23">
        <v>3.9232594433030066E-2</v>
      </c>
      <c r="I119" s="23">
        <v>0.24845421976722881</v>
      </c>
      <c r="J119" s="23"/>
      <c r="K119" s="23"/>
    </row>
    <row r="120" spans="1:11" x14ac:dyDescent="0.2">
      <c r="A120" s="22">
        <v>41759</v>
      </c>
      <c r="B120" s="23">
        <v>-1.8023437678159726E-2</v>
      </c>
      <c r="C120" s="23">
        <v>-6.2501119462086363E-2</v>
      </c>
      <c r="D120" s="23">
        <v>0.21731097731756277</v>
      </c>
      <c r="E120" s="23">
        <v>0.12409270424651342</v>
      </c>
      <c r="F120" s="23">
        <v>-6.835796288553464E-3</v>
      </c>
      <c r="G120" s="23">
        <v>-1.3186426193881218E-2</v>
      </c>
      <c r="H120" s="23">
        <v>5.9437010939177748E-2</v>
      </c>
      <c r="I120" s="23">
        <v>0.16515592054251771</v>
      </c>
      <c r="J120" s="23"/>
      <c r="K120" s="23"/>
    </row>
    <row r="121" spans="1:11" x14ac:dyDescent="0.2">
      <c r="A121" s="22">
        <v>41790</v>
      </c>
      <c r="B121" s="23">
        <v>3.2478751500415459E-3</v>
      </c>
      <c r="C121" s="23">
        <v>-5.3426666372148879E-2</v>
      </c>
      <c r="D121" s="23">
        <v>0.18836900180923544</v>
      </c>
      <c r="E121" s="23">
        <v>0.17485006083715215</v>
      </c>
      <c r="F121" s="23">
        <v>-9.8578545727419087E-3</v>
      </c>
      <c r="G121" s="23">
        <v>-1.3974591783435519E-3</v>
      </c>
      <c r="H121" s="23">
        <v>0.10738517339844189</v>
      </c>
      <c r="I121" s="23">
        <v>6.3555506952702068E-2</v>
      </c>
      <c r="J121" s="23"/>
      <c r="K121" s="23"/>
    </row>
    <row r="122" spans="1:11" x14ac:dyDescent="0.2">
      <c r="A122" s="22">
        <v>41820</v>
      </c>
      <c r="B122" s="23">
        <v>1.169306546826876E-2</v>
      </c>
      <c r="C122" s="23">
        <v>-4.4522767381743544E-2</v>
      </c>
      <c r="D122" s="23">
        <v>0.18032371631333799</v>
      </c>
      <c r="E122" s="23">
        <v>0.10886389432540411</v>
      </c>
      <c r="F122" s="23">
        <v>-1.257429162539303E-2</v>
      </c>
      <c r="G122" s="23">
        <v>-1.1725170380837868E-2</v>
      </c>
      <c r="H122" s="23">
        <v>0.12197378893031385</v>
      </c>
      <c r="I122" s="23">
        <v>8.0631981079736903E-2</v>
      </c>
      <c r="J122" s="23"/>
      <c r="K122" s="23"/>
    </row>
    <row r="123" spans="1:11" x14ac:dyDescent="0.2">
      <c r="A123" s="22">
        <v>41851</v>
      </c>
      <c r="B123" s="23">
        <v>-1.6513349274641986E-2</v>
      </c>
      <c r="C123" s="23">
        <v>-6.6679842283019153E-2</v>
      </c>
      <c r="D123" s="23">
        <v>0.13980800048577802</v>
      </c>
      <c r="E123" s="23">
        <v>2.0852209444885306E-2</v>
      </c>
      <c r="F123" s="23">
        <v>-3.1693781593904569E-2</v>
      </c>
      <c r="G123" s="23">
        <v>1.5829613276082233E-2</v>
      </c>
      <c r="H123" s="23">
        <v>6.110405246267292E-2</v>
      </c>
      <c r="I123" s="23">
        <v>6.4616856608306072E-2</v>
      </c>
      <c r="J123" s="23"/>
      <c r="K123" s="23"/>
    </row>
    <row r="124" spans="1:11" x14ac:dyDescent="0.2">
      <c r="A124" s="22">
        <v>41882</v>
      </c>
      <c r="B124" s="23">
        <v>5.8038949443453003E-3</v>
      </c>
      <c r="C124" s="23">
        <v>-5.0789421205179708E-2</v>
      </c>
      <c r="D124" s="23">
        <v>0.18010921828638793</v>
      </c>
      <c r="E124" s="23">
        <v>4.0959304104708494E-2</v>
      </c>
      <c r="F124" s="23">
        <v>-1.3425857972110156E-2</v>
      </c>
      <c r="G124" s="23">
        <v>4.8036884368747979E-2</v>
      </c>
      <c r="H124" s="23">
        <v>8.6134309666056064E-2</v>
      </c>
      <c r="I124" s="23">
        <v>0.1154008537512492</v>
      </c>
      <c r="J124" s="23"/>
      <c r="K124" s="23"/>
    </row>
    <row r="125" spans="1:11" x14ac:dyDescent="0.2">
      <c r="A125" s="22">
        <v>41912</v>
      </c>
      <c r="B125" s="23">
        <v>-2.7326891308262602E-2</v>
      </c>
      <c r="C125" s="23">
        <v>-8.3940980069800109E-2</v>
      </c>
      <c r="D125" s="23">
        <v>0.13538735467790164</v>
      </c>
      <c r="E125" s="23">
        <v>2.9462945268873941E-2</v>
      </c>
      <c r="F125" s="23">
        <v>-4.349285285649751E-2</v>
      </c>
      <c r="G125" s="23">
        <v>3.7183850446090627E-2</v>
      </c>
      <c r="H125" s="23">
        <v>4.0794611883691712E-2</v>
      </c>
      <c r="I125" s="23">
        <v>0.10466819542477457</v>
      </c>
      <c r="J125" s="23"/>
      <c r="K125" s="23"/>
    </row>
    <row r="126" spans="1:11" x14ac:dyDescent="0.2">
      <c r="A126" s="22">
        <v>41943</v>
      </c>
      <c r="B126" s="23">
        <v>-3.9493776991441298E-2</v>
      </c>
      <c r="C126" s="23">
        <v>-0.10044863906780321</v>
      </c>
      <c r="D126" s="23">
        <v>0.15177635703078773</v>
      </c>
      <c r="E126" s="23">
        <v>5.6637500871109081E-2</v>
      </c>
      <c r="F126" s="23">
        <v>-2.8403250741446784E-2</v>
      </c>
      <c r="G126" s="23">
        <v>-5.4673565880302366E-2</v>
      </c>
      <c r="H126" s="23">
        <v>6.1356341988908936E-2</v>
      </c>
      <c r="I126" s="23">
        <v>6.3581698351385052E-2</v>
      </c>
      <c r="J126" s="23"/>
      <c r="K126" s="23"/>
    </row>
    <row r="127" spans="1:11" x14ac:dyDescent="0.2">
      <c r="A127" s="22">
        <v>41973</v>
      </c>
      <c r="B127" s="23">
        <v>1.6975474131282198E-3</v>
      </c>
      <c r="C127" s="23">
        <v>-6.0478606308285277E-2</v>
      </c>
      <c r="D127" s="23">
        <v>0.16502264885728368</v>
      </c>
      <c r="E127" s="23">
        <v>7.7702492625636665E-2</v>
      </c>
      <c r="F127" s="23">
        <v>-8.4577941787653543E-3</v>
      </c>
      <c r="G127" s="23">
        <v>2.1727496163215232E-2</v>
      </c>
      <c r="H127" s="23">
        <v>0.10028946543088924</v>
      </c>
      <c r="I127" s="23">
        <v>0.15920815396632881</v>
      </c>
      <c r="J127" s="23"/>
      <c r="K127" s="23"/>
    </row>
    <row r="128" spans="1:11" x14ac:dyDescent="0.2">
      <c r="A128" s="22">
        <v>42004</v>
      </c>
      <c r="B128" s="23">
        <v>9.6927278778933257E-3</v>
      </c>
      <c r="C128" s="23">
        <v>-5.5762019391715323E-2</v>
      </c>
      <c r="D128" s="23">
        <v>0.18591568917218515</v>
      </c>
      <c r="E128" s="23">
        <v>6.2421539477754306E-2</v>
      </c>
      <c r="F128" s="23">
        <v>2.0547448212593356E-3</v>
      </c>
      <c r="G128" s="23">
        <v>7.0169751932137592E-2</v>
      </c>
      <c r="H128" s="23">
        <v>8.6375765637371593E-2</v>
      </c>
      <c r="I128" s="23">
        <v>0.1573594451618916</v>
      </c>
      <c r="J128" s="23"/>
      <c r="K128" s="23"/>
    </row>
    <row r="129" spans="1:11" x14ac:dyDescent="0.2">
      <c r="A129" s="22">
        <v>42034</v>
      </c>
      <c r="B129" s="23">
        <v>9.6152397157379665E-2</v>
      </c>
      <c r="C129" s="23">
        <v>2.2446467724186903E-2</v>
      </c>
      <c r="D129" s="23">
        <v>0.19617596200302057</v>
      </c>
      <c r="E129" s="23">
        <v>0.15445653049231645</v>
      </c>
      <c r="F129" s="23">
        <v>8.6683705913869868E-2</v>
      </c>
      <c r="G129" s="23">
        <v>0.1280103280287288</v>
      </c>
      <c r="H129" s="23">
        <v>0.24625918905183708</v>
      </c>
      <c r="I129" s="23">
        <v>0.22306446696790583</v>
      </c>
      <c r="J129" s="23"/>
      <c r="K129" s="23"/>
    </row>
    <row r="130" spans="1:11" x14ac:dyDescent="0.2">
      <c r="A130" s="22">
        <v>42062</v>
      </c>
      <c r="B130" s="23">
        <v>0.13978655171950827</v>
      </c>
      <c r="C130" s="23">
        <v>6.6429991022731727E-2</v>
      </c>
      <c r="D130" s="23">
        <v>0.22285630842508097</v>
      </c>
      <c r="E130" s="23">
        <v>0.21137887036808212</v>
      </c>
      <c r="F130" s="23">
        <v>0.14470472114793753</v>
      </c>
      <c r="G130" s="23">
        <v>0.23361443690998063</v>
      </c>
      <c r="H130" s="23">
        <v>0.27699388051457818</v>
      </c>
      <c r="I130" s="23">
        <v>0.26803674893121632</v>
      </c>
      <c r="J130" s="23"/>
      <c r="K130" s="23"/>
    </row>
    <row r="131" spans="1:11" x14ac:dyDescent="0.2">
      <c r="A131" s="22">
        <v>42094</v>
      </c>
      <c r="B131" s="23">
        <v>0.1318167418241718</v>
      </c>
      <c r="C131" s="23">
        <v>6.363579497142613E-2</v>
      </c>
      <c r="D131" s="23">
        <v>0.31593616722710283</v>
      </c>
      <c r="E131" s="23">
        <v>0.17851125070075691</v>
      </c>
      <c r="F131" s="23">
        <v>0.12559550368979311</v>
      </c>
      <c r="G131" s="23">
        <v>0.19286786209733076</v>
      </c>
      <c r="H131" s="23">
        <v>0.27509687751755219</v>
      </c>
      <c r="I131" s="23">
        <v>0.30646940265896161</v>
      </c>
      <c r="J131" s="23">
        <v>0.3543046357615891</v>
      </c>
      <c r="K131" s="23"/>
    </row>
    <row r="132" spans="1:11" x14ac:dyDescent="0.2">
      <c r="A132" s="22">
        <v>42124</v>
      </c>
      <c r="B132" s="23">
        <v>8.1646321979293779E-2</v>
      </c>
      <c r="C132" s="23">
        <v>3.8521822031472253E-2</v>
      </c>
      <c r="D132" s="23">
        <v>0.26221734919171213</v>
      </c>
      <c r="E132" s="23">
        <v>0.18418928564403081</v>
      </c>
      <c r="F132" s="23">
        <v>0.10171643039260414</v>
      </c>
      <c r="G132" s="23">
        <v>0.15199417886339117</v>
      </c>
      <c r="H132" s="23">
        <v>0.23997682416360733</v>
      </c>
      <c r="I132" s="23">
        <v>0.31148806637060167</v>
      </c>
      <c r="J132" s="23">
        <v>0.30380794701986757</v>
      </c>
      <c r="K132" s="23"/>
    </row>
    <row r="133" spans="1:11" x14ac:dyDescent="0.2">
      <c r="A133" s="22">
        <v>42153</v>
      </c>
      <c r="B133" s="23">
        <v>5.6050982307107367E-2</v>
      </c>
      <c r="C133" s="23">
        <v>-2.3330665794846217E-3</v>
      </c>
      <c r="D133" s="23">
        <v>0.2676674094354794</v>
      </c>
      <c r="E133" s="23">
        <v>0.18041260718861762</v>
      </c>
      <c r="F133" s="23">
        <v>7.9662850934872242E-2</v>
      </c>
      <c r="G133" s="23">
        <v>0.11733931657312491</v>
      </c>
      <c r="H133" s="23">
        <v>0.19599934146975317</v>
      </c>
      <c r="I133" s="23">
        <v>0.2818399088971455</v>
      </c>
      <c r="J133" s="23">
        <v>0.3451986754966887</v>
      </c>
      <c r="K133" s="23"/>
    </row>
    <row r="134" spans="1:11" x14ac:dyDescent="0.2">
      <c r="A134" s="22">
        <v>42185</v>
      </c>
      <c r="B134" s="23">
        <v>-1.8706090804517794E-3</v>
      </c>
      <c r="C134" s="23">
        <v>-4.2525327056800233E-2</v>
      </c>
      <c r="D134" s="23">
        <v>0.15004420434206134</v>
      </c>
      <c r="E134" s="23">
        <v>6.2721565263454959E-2</v>
      </c>
      <c r="F134" s="23">
        <v>1.6101942294688198E-2</v>
      </c>
      <c r="G134" s="23">
        <v>-1.9107442216373505E-2</v>
      </c>
      <c r="H134" s="23">
        <v>8.5699307929419044E-2</v>
      </c>
      <c r="I134" s="23">
        <v>0.19697846417736065</v>
      </c>
      <c r="J134" s="23">
        <v>-5.5528684262844408E-3</v>
      </c>
      <c r="K134" s="23"/>
    </row>
    <row r="135" spans="1:11" x14ac:dyDescent="0.2">
      <c r="A135" s="22">
        <v>42216</v>
      </c>
      <c r="B135" s="23">
        <v>3.0126486978772515E-2</v>
      </c>
      <c r="C135" s="23">
        <v>-3.3005006338594489E-3</v>
      </c>
      <c r="D135" s="23">
        <v>0.15514038279467002</v>
      </c>
      <c r="E135" s="23">
        <v>5.1156994978247772E-2</v>
      </c>
      <c r="F135" s="23">
        <v>-2.2084514601143912E-3</v>
      </c>
      <c r="G135" s="23">
        <v>5.6941968019655453E-2</v>
      </c>
      <c r="H135" s="23">
        <v>0.10354493599222225</v>
      </c>
      <c r="I135" s="23">
        <v>0.30561378845208309</v>
      </c>
      <c r="J135" s="23">
        <v>7.6366454933234351E-3</v>
      </c>
      <c r="K135" s="23"/>
    </row>
    <row r="136" spans="1:11" x14ac:dyDescent="0.2">
      <c r="A136" s="22">
        <v>42247</v>
      </c>
      <c r="B136" s="23">
        <v>5.8501905505987661E-3</v>
      </c>
      <c r="C136" s="23">
        <v>-2.7589820488174044E-2</v>
      </c>
      <c r="D136" s="23">
        <v>0.13131658987820205</v>
      </c>
      <c r="E136" s="23">
        <v>6.4333560347116236E-3</v>
      </c>
      <c r="F136" s="23">
        <v>-3.5530910646535352E-2</v>
      </c>
      <c r="G136" s="23">
        <v>8.2015781270794008E-2</v>
      </c>
      <c r="H136" s="23">
        <v>5.9665903733197689E-2</v>
      </c>
      <c r="I136" s="23">
        <v>0.25543327547298844</v>
      </c>
      <c r="J136" s="23">
        <v>-1.2735700790565629E-2</v>
      </c>
      <c r="K136" s="23"/>
    </row>
    <row r="137" spans="1:11" x14ac:dyDescent="0.2">
      <c r="A137" s="22">
        <v>42277</v>
      </c>
      <c r="B137" s="23">
        <v>1.1191412229409003E-2</v>
      </c>
      <c r="C137" s="23">
        <v>-2.511615102940945E-2</v>
      </c>
      <c r="D137" s="23">
        <v>0.16007984483552118</v>
      </c>
      <c r="E137" s="23">
        <v>3.1027026562442384E-2</v>
      </c>
      <c r="F137" s="23">
        <v>-4.0070098530756271E-2</v>
      </c>
      <c r="G137" s="23">
        <v>0.10486490150769767</v>
      </c>
      <c r="H137" s="23">
        <v>6.5488832099110272E-2</v>
      </c>
      <c r="I137" s="23">
        <v>0.31812494483747433</v>
      </c>
      <c r="J137" s="23">
        <v>-3.4991504538063101E-2</v>
      </c>
      <c r="K137" s="23"/>
    </row>
    <row r="138" spans="1:11" x14ac:dyDescent="0.2">
      <c r="A138" s="22">
        <v>42308</v>
      </c>
      <c r="B138" s="23">
        <v>4.5480479733231771E-2</v>
      </c>
      <c r="C138" s="23">
        <v>-7.3331070191695602E-5</v>
      </c>
      <c r="D138" s="23">
        <v>0.24249740971537048</v>
      </c>
      <c r="E138" s="23">
        <v>6.6826476768823806E-2</v>
      </c>
      <c r="F138" s="23">
        <v>-1.6660929601266528E-3</v>
      </c>
      <c r="G138" s="23">
        <v>6.6448484442640288E-2</v>
      </c>
      <c r="H138" s="23">
        <v>0.14807892022214286</v>
      </c>
      <c r="I138" s="23">
        <v>0.36094717073363647</v>
      </c>
      <c r="J138" s="23">
        <v>3.2823351411133572E-2</v>
      </c>
      <c r="K138" s="23"/>
    </row>
    <row r="139" spans="1:11" x14ac:dyDescent="0.2">
      <c r="A139" s="22">
        <v>42338</v>
      </c>
      <c r="B139" s="23">
        <v>2.3057109866799319E-2</v>
      </c>
      <c r="C139" s="23">
        <v>-2.3326506474604436E-2</v>
      </c>
      <c r="D139" s="23">
        <v>0.23710235650912526</v>
      </c>
      <c r="E139" s="23">
        <v>5.7467981642481014E-2</v>
      </c>
      <c r="F139" s="23">
        <v>-1.5322178521375851E-2</v>
      </c>
      <c r="G139" s="23">
        <v>6.5235956294992681E-2</v>
      </c>
      <c r="H139" s="23">
        <v>0.10441763965054163</v>
      </c>
      <c r="I139" s="23">
        <v>0.42146490937492964</v>
      </c>
      <c r="J139" s="23">
        <v>5.322635337278836E-3</v>
      </c>
      <c r="K139" s="23"/>
    </row>
    <row r="140" spans="1:11" x14ac:dyDescent="0.2">
      <c r="A140" s="22">
        <v>42369</v>
      </c>
      <c r="B140" s="23">
        <v>8.3567905106556317E-3</v>
      </c>
      <c r="C140" s="23">
        <v>-4.0562614085811743E-2</v>
      </c>
      <c r="D140" s="23">
        <v>0.22869140835597035</v>
      </c>
      <c r="E140" s="23">
        <v>5.8257515918088032E-2</v>
      </c>
      <c r="F140" s="23">
        <v>-3.0549543975981641E-2</v>
      </c>
      <c r="G140" s="23">
        <v>6.0776368275920589E-2</v>
      </c>
      <c r="H140" s="23">
        <v>7.3499823134917541E-2</v>
      </c>
      <c r="I140" s="23">
        <v>0.4269327143443904</v>
      </c>
      <c r="J140" s="23">
        <v>-6.8915655148045207E-3</v>
      </c>
      <c r="K140" s="23"/>
    </row>
    <row r="141" spans="1:11" x14ac:dyDescent="0.2">
      <c r="A141" s="22">
        <v>42400</v>
      </c>
      <c r="B141" s="23">
        <v>-4.5463271716450926E-2</v>
      </c>
      <c r="C141" s="23">
        <v>-9.1027887390512707E-2</v>
      </c>
      <c r="D141" s="23">
        <v>0.18534757158156112</v>
      </c>
      <c r="E141" s="23">
        <v>2.7675544515577855E-2</v>
      </c>
      <c r="F141" s="23">
        <v>-0.10511194475690133</v>
      </c>
      <c r="G141" s="23">
        <v>1.3950112557595817E-2</v>
      </c>
      <c r="H141" s="23">
        <v>2.0936317924386216E-2</v>
      </c>
      <c r="I141" s="23">
        <v>0.36138791687464056</v>
      </c>
      <c r="J141" s="23">
        <v>-1.4657907497974132E-2</v>
      </c>
      <c r="K141" s="23"/>
    </row>
    <row r="142" spans="1:11" x14ac:dyDescent="0.2">
      <c r="A142" s="22">
        <v>42429</v>
      </c>
      <c r="B142" s="23">
        <v>-6.6877437454763267E-2</v>
      </c>
      <c r="C142" s="23">
        <v>-0.12461116759441893</v>
      </c>
      <c r="D142" s="23">
        <v>0.15884053134780296</v>
      </c>
      <c r="E142" s="23">
        <v>6.0831751958589919E-3</v>
      </c>
      <c r="F142" s="23">
        <v>-0.12975056493871218</v>
      </c>
      <c r="G142" s="23">
        <v>2.5574124856250213E-2</v>
      </c>
      <c r="H142" s="23">
        <v>8.8080587377814545E-4</v>
      </c>
      <c r="I142" s="23">
        <v>0.30293107138744446</v>
      </c>
      <c r="J142" s="23">
        <v>-1.2487956550637946E-2</v>
      </c>
      <c r="K142" s="23"/>
    </row>
    <row r="143" spans="1:11" x14ac:dyDescent="0.2">
      <c r="A143" s="22">
        <v>42460</v>
      </c>
      <c r="B143" s="23">
        <v>-7.2815876332292806E-3</v>
      </c>
      <c r="C143" s="23">
        <v>-7.2330594977490725E-2</v>
      </c>
      <c r="D143" s="23">
        <v>0.18713734769411228</v>
      </c>
      <c r="E143" s="23">
        <v>2.1504076552388618E-2</v>
      </c>
      <c r="F143" s="23">
        <v>-7.582271757237713E-2</v>
      </c>
      <c r="G143" s="23">
        <v>0.12292321095874925</v>
      </c>
      <c r="H143" s="23">
        <v>6.1178790345525424E-2</v>
      </c>
      <c r="I143" s="23">
        <v>0.3597532575769955</v>
      </c>
      <c r="J143" s="23">
        <v>-2.8389637626635711E-3</v>
      </c>
      <c r="K143" s="23">
        <v>0.25846702317290537</v>
      </c>
    </row>
    <row r="144" spans="1:11" x14ac:dyDescent="0.2">
      <c r="A144" s="22">
        <v>42490</v>
      </c>
      <c r="B144" s="23">
        <v>-2.0971777333503194E-2</v>
      </c>
      <c r="C144" s="23">
        <v>-6.0178978446774223E-2</v>
      </c>
      <c r="D144" s="23">
        <v>0.21156790074154297</v>
      </c>
      <c r="E144" s="23">
        <v>2.4402561831934344E-2</v>
      </c>
      <c r="F144" s="23">
        <v>-7.1762777239217646E-2</v>
      </c>
      <c r="G144" s="23">
        <v>6.122897610204614E-2</v>
      </c>
      <c r="H144" s="23">
        <v>3.2485043056203367E-2</v>
      </c>
      <c r="I144" s="23">
        <v>0.36313377914881717</v>
      </c>
      <c r="J144" s="23">
        <v>-1.2253949026915456E-2</v>
      </c>
      <c r="K144" s="23">
        <v>0.19529948259230046</v>
      </c>
    </row>
    <row r="145" spans="1:11" x14ac:dyDescent="0.2">
      <c r="A145" s="22">
        <v>42521</v>
      </c>
      <c r="B145" s="23">
        <v>-4.6616399410804865E-3</v>
      </c>
      <c r="C145" s="23">
        <v>-5.221178871363108E-2</v>
      </c>
      <c r="D145" s="23">
        <v>0.22969616477211297</v>
      </c>
      <c r="E145" s="23">
        <v>6.9808909237062844E-2</v>
      </c>
      <c r="F145" s="23">
        <v>-6.4646339494705107E-2</v>
      </c>
      <c r="G145" s="23">
        <v>0.10914600848538769</v>
      </c>
      <c r="H145" s="23">
        <v>4.4566204414270505E-2</v>
      </c>
      <c r="I145" s="23">
        <v>0.36608526603762637</v>
      </c>
      <c r="J145" s="23">
        <v>-3.4729706101579438E-3</v>
      </c>
      <c r="K145" s="23">
        <v>0.19091467157765507</v>
      </c>
    </row>
    <row r="146" spans="1:11" x14ac:dyDescent="0.2">
      <c r="A146" s="22">
        <v>42551</v>
      </c>
      <c r="B146" s="23">
        <v>-3.7779555508654639E-2</v>
      </c>
      <c r="C146" s="23">
        <v>-0.10691445001899136</v>
      </c>
      <c r="D146" s="23">
        <v>0.23934666918458336</v>
      </c>
      <c r="E146" s="23">
        <v>3.0157298043028469E-2</v>
      </c>
      <c r="F146" s="23">
        <v>-0.12769344461901533</v>
      </c>
      <c r="G146" s="23">
        <v>0.14906689397639106</v>
      </c>
      <c r="H146" s="23">
        <v>8.3814526248542354E-3</v>
      </c>
      <c r="I146" s="23">
        <v>0.3378262856973735</v>
      </c>
      <c r="J146" s="23">
        <v>-1.5197477151884797E-3</v>
      </c>
      <c r="K146" s="23">
        <v>0.16197491888099624</v>
      </c>
    </row>
    <row r="147" spans="1:11" x14ac:dyDescent="0.2">
      <c r="A147" s="22">
        <v>42582</v>
      </c>
      <c r="B147" s="23">
        <v>9.0668659950352559E-3</v>
      </c>
      <c r="C147" s="23">
        <v>-5.885066648185E-2</v>
      </c>
      <c r="D147" s="23">
        <v>0.28936735244935208</v>
      </c>
      <c r="E147" s="23">
        <v>6.1987877547510006E-2</v>
      </c>
      <c r="F147" s="23">
        <v>-6.2438261647326132E-2</v>
      </c>
      <c r="G147" s="23">
        <v>0.22194670380686654</v>
      </c>
      <c r="H147" s="23">
        <v>3.4000808667203897E-2</v>
      </c>
      <c r="I147" s="23">
        <v>0.26522458411837513</v>
      </c>
      <c r="J147" s="23">
        <v>3.8355929273629963E-2</v>
      </c>
      <c r="K147" s="23">
        <v>0.30589894632041825</v>
      </c>
    </row>
    <row r="148" spans="1:11" x14ac:dyDescent="0.2">
      <c r="A148" s="22">
        <v>42613</v>
      </c>
      <c r="B148" s="23">
        <v>1.1758213717184107E-2</v>
      </c>
      <c r="C148" s="23">
        <v>-5.8955038245780744E-2</v>
      </c>
      <c r="D148" s="23">
        <v>0.28497788307164673</v>
      </c>
      <c r="E148" s="23">
        <v>7.6625870944760699E-2</v>
      </c>
      <c r="F148" s="23">
        <v>-6.1501232948756868E-2</v>
      </c>
      <c r="G148" s="23">
        <v>0.21769425914639151</v>
      </c>
      <c r="H148" s="23">
        <v>3.7412376453407115E-2</v>
      </c>
      <c r="I148" s="23">
        <v>0.3163253959092629</v>
      </c>
      <c r="J148" s="23">
        <v>3.9163010719003966E-2</v>
      </c>
      <c r="K148" s="23">
        <v>0.30589894632041825</v>
      </c>
    </row>
    <row r="149" spans="1:11" x14ac:dyDescent="0.2">
      <c r="A149" s="22">
        <v>42643</v>
      </c>
      <c r="B149" s="23">
        <v>-7.3092506745124908E-3</v>
      </c>
      <c r="C149" s="23">
        <v>-7.7199297505139541E-2</v>
      </c>
      <c r="D149" s="23">
        <v>0.32288557588631872</v>
      </c>
      <c r="E149" s="23">
        <v>6.4740245842639821E-2</v>
      </c>
      <c r="F149" s="23">
        <v>-7.7871364736742166E-2</v>
      </c>
      <c r="G149" s="23">
        <v>0.17310886999337516</v>
      </c>
      <c r="H149" s="23">
        <v>1.7995642372284903E-2</v>
      </c>
      <c r="I149" s="23">
        <v>0.35879785377749318</v>
      </c>
      <c r="J149" s="23">
        <v>2.6886420316245774E-2</v>
      </c>
      <c r="K149" s="23">
        <v>0.24616278105036082</v>
      </c>
    </row>
    <row r="150" spans="1:11" x14ac:dyDescent="0.2">
      <c r="A150" s="22">
        <v>42674</v>
      </c>
      <c r="B150" s="23">
        <v>-9.6800175846426195E-2</v>
      </c>
      <c r="C150" s="23">
        <v>-0.13679724859507847</v>
      </c>
      <c r="D150" s="23">
        <v>0.29808168166580495</v>
      </c>
      <c r="E150" s="23">
        <v>1.7246487184277903E-2</v>
      </c>
      <c r="F150" s="23">
        <v>-0.13480708521561735</v>
      </c>
      <c r="G150" s="23">
        <v>-5.6569684535295761E-2</v>
      </c>
      <c r="H150" s="23">
        <v>-6.3431862128795813E-2</v>
      </c>
      <c r="I150" s="23">
        <v>0.21297508190249559</v>
      </c>
      <c r="J150" s="23">
        <v>-7.9468309652422575E-2</v>
      </c>
      <c r="K150" s="23">
        <v>0.13434727503168564</v>
      </c>
    </row>
    <row r="151" spans="1:11" x14ac:dyDescent="0.2">
      <c r="A151" s="22">
        <v>42704</v>
      </c>
      <c r="B151" s="23">
        <v>-0.12429018741817688</v>
      </c>
      <c r="C151" s="23">
        <v>-0.15432696399000378</v>
      </c>
      <c r="D151" s="23">
        <v>0.24758691684618706</v>
      </c>
      <c r="E151" s="23">
        <v>-1.7100118944257003E-2</v>
      </c>
      <c r="F151" s="23">
        <v>-0.15826452370138089</v>
      </c>
      <c r="G151" s="23">
        <v>-9.1930329940701716E-2</v>
      </c>
      <c r="H151" s="23">
        <v>-0.10377029169424234</v>
      </c>
      <c r="I151" s="23">
        <v>0.13997423674809273</v>
      </c>
      <c r="J151" s="23">
        <v>-7.9105845304983213E-2</v>
      </c>
      <c r="K151" s="23">
        <v>0.13117870722433467</v>
      </c>
    </row>
    <row r="152" spans="1:11" x14ac:dyDescent="0.2">
      <c r="A152" s="22">
        <v>42735</v>
      </c>
      <c r="B152" s="23">
        <v>-7.9963286663890298E-2</v>
      </c>
      <c r="C152" s="23">
        <v>-0.11169976628682576</v>
      </c>
      <c r="D152" s="23">
        <v>0.25862990840838584</v>
      </c>
      <c r="E152" s="23">
        <v>5.8794133747228638E-2</v>
      </c>
      <c r="F152" s="23">
        <v>-0.11203417937870741</v>
      </c>
      <c r="G152" s="23">
        <v>-6.4711848171120079E-2</v>
      </c>
      <c r="H152" s="23">
        <v>-3.7637383594838925E-2</v>
      </c>
      <c r="I152" s="23">
        <v>0.172209455349847</v>
      </c>
      <c r="J152" s="23">
        <v>-6.078560567241087E-2</v>
      </c>
      <c r="K152" s="23">
        <v>0.12008871989860581</v>
      </c>
    </row>
    <row r="153" spans="1:11" x14ac:dyDescent="0.2">
      <c r="A153" s="22">
        <v>42766</v>
      </c>
      <c r="B153" s="23">
        <v>-0.12808183659658712</v>
      </c>
      <c r="C153" s="23">
        <v>-0.15217926392083803</v>
      </c>
      <c r="D153" s="23">
        <v>0.15751961597651509</v>
      </c>
      <c r="E153" s="23">
        <v>4.5183558766342724E-2</v>
      </c>
      <c r="F153" s="23">
        <v>-0.20261744111848778</v>
      </c>
      <c r="G153" s="23">
        <v>-8.6261757520150861E-2</v>
      </c>
      <c r="H153" s="23">
        <v>-0.11037332278964451</v>
      </c>
      <c r="I153" s="23">
        <v>0.2018968438854889</v>
      </c>
      <c r="J153" s="23">
        <v>-8.0560800299714908E-2</v>
      </c>
      <c r="K153" s="23">
        <v>7.8061185173768921E-2</v>
      </c>
    </row>
    <row r="154" spans="1:11" x14ac:dyDescent="0.2">
      <c r="A154" s="22">
        <v>42794</v>
      </c>
      <c r="B154" s="23">
        <v>-9.2536063263852442E-2</v>
      </c>
      <c r="C154" s="23">
        <v>-0.1134287593549651</v>
      </c>
      <c r="D154" s="23">
        <v>0.22570545419838406</v>
      </c>
      <c r="E154" s="23">
        <v>0.10839610645734021</v>
      </c>
      <c r="F154" s="23">
        <v>-0.17538345322238569</v>
      </c>
      <c r="G154" s="23">
        <v>-1.9199632963497915E-2</v>
      </c>
      <c r="H154" s="23">
        <v>-9.6215289787578429E-2</v>
      </c>
      <c r="I154" s="23">
        <v>0.26455293104882704</v>
      </c>
      <c r="J154" s="23">
        <v>-8.2826833034895686E-2</v>
      </c>
      <c r="K154" s="23">
        <v>9.732603837558762E-2</v>
      </c>
    </row>
    <row r="155" spans="1:11" x14ac:dyDescent="0.2">
      <c r="A155" s="22">
        <v>42825</v>
      </c>
      <c r="B155" s="23">
        <v>-9.4315431138773942E-2</v>
      </c>
      <c r="C155" s="23">
        <v>-0.11782433824718319</v>
      </c>
      <c r="D155" s="23">
        <v>0.24224648265697968</v>
      </c>
      <c r="E155" s="23">
        <v>3.5885923945387255E-2</v>
      </c>
      <c r="F155" s="23">
        <v>-0.16027406064625571</v>
      </c>
      <c r="G155" s="23">
        <v>-3.5084100095171267E-2</v>
      </c>
      <c r="H155" s="23">
        <v>-8.3528746406763665E-2</v>
      </c>
      <c r="I155" s="23">
        <v>0.25729242382046213</v>
      </c>
      <c r="J155" s="23">
        <v>-0.10278113514981546</v>
      </c>
      <c r="K155" s="23">
        <v>5.5713955459659292E-2</v>
      </c>
    </row>
    <row r="156" spans="1:11" x14ac:dyDescent="0.2">
      <c r="A156" s="22">
        <v>42855</v>
      </c>
      <c r="B156" s="23">
        <v>-8.4975101041143475E-2</v>
      </c>
      <c r="C156" s="23">
        <v>-9.8700968588208093E-2</v>
      </c>
      <c r="D156" s="23">
        <v>0.25273363702121387</v>
      </c>
      <c r="E156" s="23">
        <v>6.824170612239544E-2</v>
      </c>
      <c r="F156" s="23">
        <v>-0.14173666470388857</v>
      </c>
      <c r="G156" s="23">
        <v>-6.6109826463883636E-2</v>
      </c>
      <c r="H156" s="23">
        <v>-7.3516283022917461E-2</v>
      </c>
      <c r="I156" s="23">
        <v>0.29566442587161723</v>
      </c>
      <c r="J156" s="23">
        <v>-0.11561532660182128</v>
      </c>
      <c r="K156" s="23">
        <v>0.12184081478687259</v>
      </c>
    </row>
    <row r="157" spans="1:11" x14ac:dyDescent="0.2">
      <c r="A157" s="22">
        <v>42886</v>
      </c>
      <c r="B157" s="23">
        <v>-5.8764163696402694E-2</v>
      </c>
      <c r="C157" s="23">
        <v>-8.6944539922082842E-2</v>
      </c>
      <c r="D157" s="23">
        <v>0.28324005225769566</v>
      </c>
      <c r="E157" s="23">
        <v>0.11232553025881176</v>
      </c>
      <c r="F157" s="23">
        <v>-0.11998012899719268</v>
      </c>
      <c r="G157" s="23">
        <v>-3.7038425484765547E-3</v>
      </c>
      <c r="H157" s="23">
        <v>-5.8566023285752222E-2</v>
      </c>
      <c r="I157" s="23">
        <v>0.3297079512036265</v>
      </c>
      <c r="J157" s="23">
        <v>-7.4387088705845539E-2</v>
      </c>
      <c r="K157" s="23">
        <v>0.16937004903809871</v>
      </c>
    </row>
    <row r="158" spans="1:11" x14ac:dyDescent="0.2">
      <c r="A158" s="22">
        <v>42916</v>
      </c>
      <c r="B158" s="23">
        <v>-7.5903456131892977E-2</v>
      </c>
      <c r="C158" s="23">
        <v>-0.1104544571522077</v>
      </c>
      <c r="D158" s="23">
        <v>0.30005513306281473</v>
      </c>
      <c r="E158" s="23">
        <v>9.5722862942580367E-2</v>
      </c>
      <c r="F158" s="23">
        <v>-0.12171106890749672</v>
      </c>
      <c r="G158" s="23">
        <v>-2.1173651638187851E-2</v>
      </c>
      <c r="H158" s="23">
        <v>-8.491759552973055E-2</v>
      </c>
      <c r="I158" s="23">
        <v>0.30920827698545073</v>
      </c>
      <c r="J158" s="23">
        <v>-0.10400836657702506</v>
      </c>
      <c r="K158" s="23">
        <v>0.13542059600150869</v>
      </c>
    </row>
    <row r="159" spans="1:11" x14ac:dyDescent="0.2">
      <c r="A159" s="22">
        <v>42947</v>
      </c>
      <c r="B159" s="23">
        <v>-9.7440996715220329E-2</v>
      </c>
      <c r="C159" s="23">
        <v>-0.12099131792944495</v>
      </c>
      <c r="D159" s="23">
        <v>0.28342804872427152</v>
      </c>
      <c r="E159" s="23">
        <v>6.2670395736064366E-2</v>
      </c>
      <c r="F159" s="23">
        <v>-0.14625308143358662</v>
      </c>
      <c r="G159" s="23">
        <v>-4.0611504365310802E-2</v>
      </c>
      <c r="H159" s="23">
        <v>-0.13220381639116252</v>
      </c>
      <c r="I159" s="23">
        <v>0.29401388132816031</v>
      </c>
      <c r="J159" s="23">
        <v>-0.10905315340846811</v>
      </c>
      <c r="K159" s="23">
        <v>6.4702865098556606E-2</v>
      </c>
    </row>
    <row r="160" spans="1:11" x14ac:dyDescent="0.2">
      <c r="A160" s="22">
        <v>42978</v>
      </c>
      <c r="B160" s="23">
        <v>-8.7020439024442897E-2</v>
      </c>
      <c r="C160" s="23">
        <v>-0.11749680911504956</v>
      </c>
      <c r="D160" s="23">
        <v>0.3294082973560708</v>
      </c>
      <c r="E160" s="23">
        <v>6.9699297186111231E-2</v>
      </c>
      <c r="F160" s="23">
        <v>-0.1306348239790599</v>
      </c>
      <c r="G160" s="23">
        <v>1.4906661196083526E-3</v>
      </c>
      <c r="H160" s="23">
        <v>-0.13506706977353422</v>
      </c>
      <c r="I160" s="23">
        <v>0.31505202772885332</v>
      </c>
      <c r="J160" s="23">
        <v>-0.11676907603583531</v>
      </c>
      <c r="K160" s="23">
        <v>4.7116582399062024E-2</v>
      </c>
    </row>
    <row r="161" spans="1:11" x14ac:dyDescent="0.2">
      <c r="A161" s="22">
        <v>43008</v>
      </c>
      <c r="B161" s="23">
        <v>-8.6562150564465923E-2</v>
      </c>
      <c r="C161" s="23">
        <v>-0.11574616746111643</v>
      </c>
      <c r="D161" s="23">
        <v>0.29677458528869449</v>
      </c>
      <c r="E161" s="23">
        <v>6.3425539183741941E-2</v>
      </c>
      <c r="F161" s="23">
        <v>-0.1116423216516178</v>
      </c>
      <c r="G161" s="23">
        <v>1.0108084743987833E-2</v>
      </c>
      <c r="H161" s="23">
        <v>-0.16067746965109708</v>
      </c>
      <c r="I161" s="23">
        <v>0.29493957148547101</v>
      </c>
      <c r="J161" s="23">
        <v>-9.1299517304080924E-2</v>
      </c>
      <c r="K161" s="23">
        <v>0.13651351945482526</v>
      </c>
    </row>
    <row r="162" spans="1:11" x14ac:dyDescent="0.2">
      <c r="A162" s="22">
        <v>43039</v>
      </c>
      <c r="B162" s="23">
        <v>-0.1050512393160099</v>
      </c>
      <c r="C162" s="23">
        <v>-0.13421378015881802</v>
      </c>
      <c r="D162" s="23">
        <v>0.28902849123413299</v>
      </c>
      <c r="E162" s="23">
        <v>6.5734262266954113E-2</v>
      </c>
      <c r="F162" s="23">
        <v>-0.12671654166378132</v>
      </c>
      <c r="G162" s="23">
        <v>-5.8333225298208169E-2</v>
      </c>
      <c r="H162" s="23">
        <v>-0.15087407434646471</v>
      </c>
      <c r="I162" s="23">
        <v>0.29965466272752517</v>
      </c>
      <c r="J162" s="23">
        <v>-0.10485968487250297</v>
      </c>
      <c r="K162" s="23">
        <v>5.5763110557631057E-2</v>
      </c>
    </row>
    <row r="163" spans="1:11" x14ac:dyDescent="0.2">
      <c r="A163" s="22">
        <v>43069</v>
      </c>
      <c r="B163" s="23">
        <v>-9.7746706945655015E-2</v>
      </c>
      <c r="C163" s="23">
        <v>-0.132541374341825</v>
      </c>
      <c r="D163" s="23">
        <v>0.24887457470178398</v>
      </c>
      <c r="E163" s="23">
        <v>6.2869278975540066E-2</v>
      </c>
      <c r="F163" s="23">
        <v>-0.11714762788733735</v>
      </c>
      <c r="G163" s="23">
        <v>-3.0913467444733556E-2</v>
      </c>
      <c r="H163" s="23">
        <v>-0.15056130035136406</v>
      </c>
      <c r="I163" s="23">
        <v>0.33135931768323035</v>
      </c>
      <c r="J163" s="23">
        <v>-0.10200715021823281</v>
      </c>
      <c r="K163" s="23">
        <v>2.5321710253217056E-2</v>
      </c>
    </row>
    <row r="164" spans="1:11" x14ac:dyDescent="0.2">
      <c r="A164" s="22">
        <v>43100</v>
      </c>
      <c r="B164" s="23">
        <v>-5.9662531879816294E-2</v>
      </c>
      <c r="C164" s="23">
        <v>-8.6619559036428928E-2</v>
      </c>
      <c r="D164" s="23">
        <v>0.28266032030637578</v>
      </c>
      <c r="E164" s="23">
        <v>0.12072306924980958</v>
      </c>
      <c r="F164" s="23">
        <v>-5.951714557312926E-2</v>
      </c>
      <c r="G164" s="23">
        <v>-1.8995100260736919E-3</v>
      </c>
      <c r="H164" s="23">
        <v>-0.12672962632958562</v>
      </c>
      <c r="I164" s="23">
        <v>0.40601691902680614</v>
      </c>
      <c r="J164" s="23">
        <v>-8.899907714647548E-2</v>
      </c>
      <c r="K164" s="23">
        <v>9.6582260965822675E-2</v>
      </c>
    </row>
    <row r="165" spans="1:11" x14ac:dyDescent="0.2">
      <c r="A165" s="22">
        <v>43131</v>
      </c>
      <c r="B165" s="23">
        <v>-8.5379999999999998E-2</v>
      </c>
      <c r="C165" s="23">
        <v>-0.10909000000000001</v>
      </c>
      <c r="D165" s="23">
        <v>0.23992727699999999</v>
      </c>
      <c r="E165" s="23">
        <v>6.1047536999999999E-2</v>
      </c>
      <c r="F165" s="23">
        <v>-8.3789603000000004E-2</v>
      </c>
      <c r="G165" s="23">
        <v>-4.4385716999999998E-2</v>
      </c>
      <c r="H165" s="23">
        <v>-0.122458463</v>
      </c>
      <c r="I165" s="23">
        <v>0.40320767899999999</v>
      </c>
      <c r="J165" s="23">
        <v>-0.111509147</v>
      </c>
      <c r="K165" s="23">
        <v>-2.5097161E-2</v>
      </c>
    </row>
    <row r="166" spans="1:11" x14ac:dyDescent="0.2">
      <c r="A166" s="22">
        <v>43159</v>
      </c>
      <c r="B166" s="23">
        <v>-0.13153999999999999</v>
      </c>
      <c r="C166" s="23">
        <v>-0.14352999999999999</v>
      </c>
      <c r="D166" s="23">
        <v>0.189847872</v>
      </c>
      <c r="E166" s="23">
        <v>3.5713055E-2</v>
      </c>
      <c r="F166" s="23">
        <v>-0.12466029000000001</v>
      </c>
      <c r="G166" s="23">
        <v>-9.6669616999999999E-2</v>
      </c>
      <c r="H166" s="23">
        <v>-0.19240109399999999</v>
      </c>
      <c r="I166" s="23">
        <v>0.36629647900000001</v>
      </c>
      <c r="J166" s="23">
        <v>-0.135074255</v>
      </c>
      <c r="K166" s="23">
        <v>6.5213099999999998E-3</v>
      </c>
    </row>
    <row r="167" spans="1:11" x14ac:dyDescent="0.2">
      <c r="A167" s="22">
        <v>43190</v>
      </c>
      <c r="B167" s="23">
        <v>-0.10723000000000001</v>
      </c>
      <c r="C167" s="23">
        <v>-0.12114</v>
      </c>
      <c r="D167" s="23">
        <v>0.17781371900000001</v>
      </c>
      <c r="E167" s="23">
        <v>7.8952359999999999E-2</v>
      </c>
      <c r="F167" s="23">
        <v>-0.103675803</v>
      </c>
      <c r="G167" s="23">
        <v>-2.8280163000000001E-2</v>
      </c>
      <c r="H167" s="23">
        <v>-0.19727567600000001</v>
      </c>
      <c r="I167" s="23">
        <v>0.38040722599999999</v>
      </c>
      <c r="J167" s="23">
        <v>-0.11362773800000001</v>
      </c>
      <c r="K167" s="23">
        <v>-1.3240235E-2</v>
      </c>
    </row>
    <row r="168" spans="1:11" x14ac:dyDescent="0.2">
      <c r="A168" s="22">
        <v>43220</v>
      </c>
      <c r="B168" s="23">
        <v>-8.2610000000000003E-2</v>
      </c>
      <c r="C168" s="23">
        <v>-9.3240000000000003E-2</v>
      </c>
      <c r="D168" s="23">
        <v>0.19838498800000001</v>
      </c>
      <c r="E168" s="23">
        <v>0.139978091</v>
      </c>
      <c r="F168" s="23">
        <v>-7.8139465000000005E-2</v>
      </c>
      <c r="G168" s="23">
        <v>-2.9966762000000001E-2</v>
      </c>
      <c r="H168" s="23">
        <v>-0.156929762</v>
      </c>
      <c r="I168" s="23">
        <v>0.40735331200000002</v>
      </c>
      <c r="J168" s="23">
        <v>-8.4640400000000005E-2</v>
      </c>
      <c r="K168" s="23">
        <v>-3.8773786999999997E-2</v>
      </c>
    </row>
    <row r="169" spans="1:11" x14ac:dyDescent="0.2">
      <c r="A169" s="22">
        <v>43251</v>
      </c>
      <c r="B169" s="23">
        <v>-9.0709999999999999E-2</v>
      </c>
      <c r="C169" s="23">
        <v>-0.10865</v>
      </c>
      <c r="D169" s="23">
        <v>0.204496924</v>
      </c>
      <c r="E169" s="23">
        <v>0.158437525</v>
      </c>
      <c r="F169" s="23">
        <v>-7.2880991000000006E-2</v>
      </c>
      <c r="G169" s="23">
        <v>-3.4507524999999997E-2</v>
      </c>
      <c r="H169" s="23">
        <v>-0.17207250700000001</v>
      </c>
      <c r="I169" s="23">
        <v>0.360045856</v>
      </c>
      <c r="J169" s="23">
        <v>-9.6430564999999996E-2</v>
      </c>
      <c r="K169" s="23">
        <v>-2.5784244000000001E-2</v>
      </c>
    </row>
    <row r="170" spans="1:11" x14ac:dyDescent="0.2">
      <c r="A170" s="22">
        <v>43281</v>
      </c>
      <c r="B170" s="23">
        <v>-9.0190000000000006E-2</v>
      </c>
      <c r="C170" s="23">
        <v>-0.10267999999999999</v>
      </c>
      <c r="D170" s="23">
        <v>0.20221902999999999</v>
      </c>
      <c r="E170" s="23">
        <v>0.18473963600000001</v>
      </c>
      <c r="F170" s="23">
        <v>-8.0558673999999997E-2</v>
      </c>
      <c r="G170" s="23">
        <v>-2.1369486E-2</v>
      </c>
      <c r="H170" s="23">
        <v>-0.18294903500000001</v>
      </c>
      <c r="I170" s="23">
        <v>0.36675532799999999</v>
      </c>
      <c r="J170" s="23">
        <v>-7.9615275999999999E-2</v>
      </c>
      <c r="K170" s="23">
        <v>-1.1495745999999999E-2</v>
      </c>
    </row>
    <row r="171" spans="1:11" x14ac:dyDescent="0.2">
      <c r="A171" s="22">
        <v>43312</v>
      </c>
      <c r="B171" s="23">
        <v>-9.7049999999999997E-2</v>
      </c>
      <c r="C171" s="23">
        <v>-0.11064</v>
      </c>
      <c r="D171" s="23">
        <v>0.18316432199999999</v>
      </c>
      <c r="E171" s="23">
        <v>0.115968847</v>
      </c>
      <c r="F171" s="23">
        <v>-7.6264224000000005E-2</v>
      </c>
      <c r="G171" s="23">
        <v>-2.1534597999999999E-2</v>
      </c>
      <c r="H171" s="23">
        <v>-0.19135724100000001</v>
      </c>
      <c r="I171" s="23">
        <v>0.37643065100000001</v>
      </c>
      <c r="J171" s="23">
        <v>-4.8473886000000001E-2</v>
      </c>
      <c r="K171" s="23">
        <v>4.2665992999999999E-2</v>
      </c>
    </row>
    <row r="172" spans="1:11" x14ac:dyDescent="0.2">
      <c r="A172" s="22">
        <v>43343</v>
      </c>
      <c r="B172" s="23">
        <v>-9.0859999999999996E-2</v>
      </c>
      <c r="C172" s="23">
        <v>-0.10596</v>
      </c>
      <c r="D172" s="23">
        <v>0.17542806899999999</v>
      </c>
      <c r="E172" s="23">
        <v>0.12138758199999999</v>
      </c>
      <c r="F172" s="23">
        <v>-7.0995089999999997E-2</v>
      </c>
      <c r="G172" s="23">
        <v>3.8896572999999997E-2</v>
      </c>
      <c r="H172" s="23">
        <v>-0.22802249699999999</v>
      </c>
      <c r="I172" s="23">
        <v>0.33856855200000002</v>
      </c>
      <c r="J172" s="23">
        <v>-1.9506347E-2</v>
      </c>
      <c r="K172" s="23">
        <v>2.4993688E-2</v>
      </c>
    </row>
    <row r="173" spans="1:11" x14ac:dyDescent="0.2">
      <c r="A173" s="22">
        <v>43373</v>
      </c>
      <c r="B173" s="23">
        <v>-0.11906</v>
      </c>
      <c r="C173" s="23">
        <v>-0.13114999999999999</v>
      </c>
      <c r="D173" s="23">
        <v>0.15150924399999999</v>
      </c>
      <c r="E173" s="23">
        <v>0.10527482000000001</v>
      </c>
      <c r="F173" s="23">
        <v>-9.9641682999999995E-2</v>
      </c>
      <c r="G173" s="23">
        <v>-2.861588E-3</v>
      </c>
      <c r="H173" s="23">
        <v>-0.25557126400000002</v>
      </c>
      <c r="I173" s="23">
        <v>0.30721401500000001</v>
      </c>
      <c r="J173" s="23">
        <v>-6.4812501999999994E-2</v>
      </c>
      <c r="K173" s="23">
        <v>4.7967679999999999E-3</v>
      </c>
    </row>
    <row r="174" spans="1:11" x14ac:dyDescent="0.2">
      <c r="A174" s="22">
        <v>43404</v>
      </c>
      <c r="B174" s="23">
        <v>-0.16636999999999999</v>
      </c>
      <c r="C174" s="23">
        <v>-0.16900999999999999</v>
      </c>
      <c r="D174" s="23">
        <v>0.102498148</v>
      </c>
      <c r="E174" s="23">
        <v>5.5403233000000003E-2</v>
      </c>
      <c r="F174" s="23">
        <v>-0.164431621</v>
      </c>
      <c r="G174" s="23">
        <v>-9.6483454999999996E-2</v>
      </c>
      <c r="H174" s="23">
        <v>-0.289287511</v>
      </c>
      <c r="I174" s="23">
        <v>0.30093705300000001</v>
      </c>
      <c r="J174" s="23">
        <v>-0.106012302</v>
      </c>
      <c r="K174" s="23">
        <v>-4.6574006000000001E-2</v>
      </c>
    </row>
    <row r="175" spans="1:11" x14ac:dyDescent="0.2">
      <c r="A175" s="22">
        <v>43434</v>
      </c>
      <c r="B175" s="23">
        <v>-0.17704</v>
      </c>
      <c r="C175" s="23">
        <v>-0.17296</v>
      </c>
      <c r="D175" s="23">
        <v>0.107638441</v>
      </c>
      <c r="E175" s="23">
        <v>4.7459107E-2</v>
      </c>
      <c r="F175" s="23">
        <v>-0.188101878</v>
      </c>
      <c r="G175" s="23">
        <v>-6.7435413E-2</v>
      </c>
      <c r="H175" s="23">
        <v>-0.323810916</v>
      </c>
      <c r="I175" s="23">
        <v>0.29722925700000002</v>
      </c>
      <c r="J175" s="23">
        <v>-0.12496344099999999</v>
      </c>
      <c r="K175" s="23">
        <v>-0.108753962</v>
      </c>
    </row>
    <row r="176" spans="1:11" x14ac:dyDescent="0.2">
      <c r="A176" s="22">
        <v>43465</v>
      </c>
      <c r="B176" s="23">
        <v>-0.21582000000000001</v>
      </c>
      <c r="C176" s="23">
        <v>-0.19291</v>
      </c>
      <c r="D176" s="23">
        <v>0.12985476400000001</v>
      </c>
      <c r="E176" s="23">
        <v>3.6600504999999998E-2</v>
      </c>
      <c r="F176" s="23">
        <v>-0.22024210599999999</v>
      </c>
      <c r="G176" s="23">
        <v>-0.133997002</v>
      </c>
      <c r="H176" s="23">
        <v>-0.38749310799999998</v>
      </c>
      <c r="I176" s="23">
        <v>0.274867266</v>
      </c>
      <c r="J176" s="23">
        <v>-0.114142915</v>
      </c>
      <c r="K176" s="23">
        <v>-0.106315533</v>
      </c>
    </row>
    <row r="177" spans="1:18" x14ac:dyDescent="0.2">
      <c r="A177" s="22">
        <v>43496</v>
      </c>
      <c r="B177" s="24">
        <v>-0.14555630047769741</v>
      </c>
      <c r="C177" s="24">
        <v>-0.13856771737331197</v>
      </c>
      <c r="D177" s="24">
        <v>0.19772619710294914</v>
      </c>
      <c r="E177" s="24">
        <v>9.1091254116363762E-2</v>
      </c>
      <c r="F177" s="24">
        <v>-0.15938145549342553</v>
      </c>
      <c r="G177" s="24">
        <v>-5.6194081655360884E-2</v>
      </c>
      <c r="H177" s="24">
        <v>-0.29905358092727152</v>
      </c>
      <c r="I177" s="24">
        <v>0.27773638543648294</v>
      </c>
      <c r="J177" s="24">
        <v>-0.1158293452657938</v>
      </c>
      <c r="K177" s="24">
        <v>-7.6941121276096647E-2</v>
      </c>
      <c r="L177" s="36"/>
    </row>
    <row r="178" spans="1:18" x14ac:dyDescent="0.2">
      <c r="A178" s="22">
        <v>43524</v>
      </c>
      <c r="B178" s="24">
        <v>-0.15790283060195343</v>
      </c>
      <c r="C178" s="24">
        <v>-0.14119187760234642</v>
      </c>
      <c r="D178" s="24">
        <v>0.18590784962173079</v>
      </c>
      <c r="E178" s="24">
        <v>0.1062484397884258</v>
      </c>
      <c r="F178" s="24">
        <v>-0.16461370446073498</v>
      </c>
      <c r="G178" s="24">
        <v>-8.575985515865292E-2</v>
      </c>
      <c r="H178" s="24">
        <v>-0.33174971609313142</v>
      </c>
      <c r="I178" s="24">
        <v>0.30863925225786337</v>
      </c>
      <c r="J178" s="24">
        <v>-0.10669169871891471</v>
      </c>
      <c r="K178" s="24">
        <v>-6.2866525920713068E-2</v>
      </c>
      <c r="L178" s="36"/>
    </row>
    <row r="179" spans="1:18" ht="15" x14ac:dyDescent="0.25">
      <c r="A179" s="22">
        <v>43555</v>
      </c>
      <c r="B179" s="24">
        <v>-0.12722836831604223</v>
      </c>
      <c r="C179" s="24">
        <v>-0.11617340197747072</v>
      </c>
      <c r="D179" s="24">
        <v>0.22185636321638125</v>
      </c>
      <c r="E179" s="24">
        <v>0.15954882647307866</v>
      </c>
      <c r="F179" s="24">
        <v>-0.1347617994530933</v>
      </c>
      <c r="G179" s="24">
        <v>-2.7461988269103732E-2</v>
      </c>
      <c r="H179" s="24">
        <v>-0.32472761376464876</v>
      </c>
      <c r="I179" s="24">
        <v>0.34719376497500742</v>
      </c>
      <c r="J179" s="24">
        <v>-5.2298359526622984E-2</v>
      </c>
      <c r="K179" s="24">
        <v>-2.4161388693408448E-2</v>
      </c>
      <c r="L179" s="36"/>
      <c r="N179" s="37"/>
      <c r="O179" s="37"/>
      <c r="P179" s="37"/>
      <c r="Q179" s="37"/>
      <c r="R179" s="37"/>
    </row>
    <row r="180" spans="1:18" ht="15" x14ac:dyDescent="0.25">
      <c r="A180" s="22">
        <v>43585</v>
      </c>
      <c r="B180" s="24">
        <v>-0.13757712631635655</v>
      </c>
      <c r="C180" s="24">
        <v>-0.11691921694590091</v>
      </c>
      <c r="D180" s="24">
        <v>0.21299090489953754</v>
      </c>
      <c r="E180" s="24">
        <v>0.14635595652022015</v>
      </c>
      <c r="F180" s="24">
        <v>-0.14701428540635775</v>
      </c>
      <c r="G180" s="24">
        <v>-7.8605966823957041E-2</v>
      </c>
      <c r="H180" s="24">
        <v>-0.30715263103970702</v>
      </c>
      <c r="I180" s="24">
        <v>0.37195366937253138</v>
      </c>
      <c r="J180" s="24">
        <v>-8.5782474821738397E-2</v>
      </c>
      <c r="K180" s="24">
        <v>-6.345279871138465E-2</v>
      </c>
      <c r="L180" s="36"/>
      <c r="N180" s="37"/>
      <c r="O180" s="37"/>
      <c r="P180" s="37"/>
      <c r="Q180" s="37"/>
      <c r="R180" s="37"/>
    </row>
    <row r="181" spans="1:18" ht="15" x14ac:dyDescent="0.25">
      <c r="A181" s="22">
        <v>43616</v>
      </c>
      <c r="B181" s="24">
        <v>-0.13969085688347072</v>
      </c>
      <c r="C181" s="24">
        <v>-0.12511680442790007</v>
      </c>
      <c r="D181" s="24">
        <v>0.26644757176745237</v>
      </c>
      <c r="E181" s="24">
        <v>0.18377834650850144</v>
      </c>
      <c r="F181" s="24">
        <v>-0.14118819174534158</v>
      </c>
      <c r="G181" s="24">
        <v>-3.2816884656281076E-2</v>
      </c>
      <c r="H181" s="24">
        <v>-0.36833906049954235</v>
      </c>
      <c r="I181" s="24">
        <v>0.33001256036681337</v>
      </c>
      <c r="J181" s="24">
        <v>-4.3531777446721542E-2</v>
      </c>
      <c r="K181" s="24">
        <v>-0.1025714778806881</v>
      </c>
      <c r="L181" s="36"/>
      <c r="N181" s="37"/>
      <c r="O181" s="37"/>
      <c r="P181" s="37"/>
      <c r="Q181" s="37"/>
      <c r="R181" s="37"/>
    </row>
    <row r="182" spans="1:18" ht="15" x14ac:dyDescent="0.25">
      <c r="A182" s="22">
        <v>43646</v>
      </c>
      <c r="B182" s="24">
        <v>-0.15918576994306621</v>
      </c>
      <c r="C182" s="24">
        <v>-0.12298522946171997</v>
      </c>
      <c r="D182" s="24">
        <v>0.25308859100046144</v>
      </c>
      <c r="E182" s="24">
        <v>0.23757532165063644</v>
      </c>
      <c r="F182" s="24">
        <v>-0.14010206866906938</v>
      </c>
      <c r="G182" s="24">
        <v>-0.14136667373492018</v>
      </c>
      <c r="H182" s="24">
        <v>-0.38179728758451614</v>
      </c>
      <c r="I182" s="24">
        <v>0.34469971445984116</v>
      </c>
      <c r="J182" s="24">
        <v>-4.2372888893628224E-2</v>
      </c>
      <c r="K182" s="24">
        <v>-1.6280273830754255E-2</v>
      </c>
      <c r="L182" s="36"/>
      <c r="N182" s="37"/>
      <c r="O182" s="37"/>
      <c r="P182" s="37"/>
      <c r="Q182" s="37"/>
      <c r="R182" s="37"/>
    </row>
    <row r="183" spans="1:18" ht="15" x14ac:dyDescent="0.25">
      <c r="A183" s="22">
        <v>43677</v>
      </c>
      <c r="B183" s="24">
        <v>-0.15695864540064031</v>
      </c>
      <c r="C183" s="24">
        <v>-0.12891150226371861</v>
      </c>
      <c r="D183" s="24">
        <v>0.29265050791563962</v>
      </c>
      <c r="E183" s="24">
        <v>0.26062913722608938</v>
      </c>
      <c r="F183" s="24">
        <v>-0.15079577755582041</v>
      </c>
      <c r="G183" s="24">
        <v>-0.11416579985727515</v>
      </c>
      <c r="H183" s="24">
        <v>-0.41647330164305829</v>
      </c>
      <c r="I183" s="24">
        <v>0.34326874483176328</v>
      </c>
      <c r="J183" s="24">
        <v>1.2752069181483749E-2</v>
      </c>
      <c r="K183" s="24">
        <v>-4.0373852089333306E-2</v>
      </c>
      <c r="L183" s="36"/>
      <c r="N183" s="37"/>
      <c r="O183" s="37"/>
      <c r="P183" s="37"/>
      <c r="Q183" s="37"/>
      <c r="R183" s="37"/>
    </row>
    <row r="184" spans="1:18" ht="15" x14ac:dyDescent="0.25">
      <c r="A184" s="22">
        <v>43708</v>
      </c>
      <c r="B184" s="24">
        <v>-0.13229727538404323</v>
      </c>
      <c r="C184" s="24">
        <v>-9.3382012963690642E-2</v>
      </c>
      <c r="D184" s="24">
        <v>0.37079370742793394</v>
      </c>
      <c r="E184" s="24">
        <v>0.25937371296359313</v>
      </c>
      <c r="F184" s="24">
        <v>-0.11276298864081591</v>
      </c>
      <c r="G184" s="24">
        <v>-0.10241983831806012</v>
      </c>
      <c r="H184" s="24">
        <v>-0.41949675781857265</v>
      </c>
      <c r="I184" s="24">
        <v>0.37364091340956485</v>
      </c>
      <c r="J184" s="24">
        <v>7.7522827676035577E-2</v>
      </c>
      <c r="K184" s="24">
        <v>4.548171493778197E-2</v>
      </c>
      <c r="L184" s="36"/>
      <c r="N184" s="37"/>
      <c r="O184" s="37"/>
      <c r="P184" s="37"/>
      <c r="Q184" s="37"/>
      <c r="R184" s="37"/>
    </row>
    <row r="185" spans="1:18" ht="15" x14ac:dyDescent="0.25">
      <c r="A185" s="22">
        <v>43738</v>
      </c>
      <c r="B185" s="24">
        <v>-9.742266365676E-2</v>
      </c>
      <c r="C185" s="24">
        <v>-6.2967283611292668E-2</v>
      </c>
      <c r="D185" s="24">
        <v>0.37959585624342562</v>
      </c>
      <c r="E185" s="24">
        <v>0.28960392502233478</v>
      </c>
      <c r="F185" s="24">
        <v>-8.7350274625572433E-2</v>
      </c>
      <c r="G185" s="24">
        <v>-8.0124800559598919E-2</v>
      </c>
      <c r="H185" s="24">
        <v>-0.35187138495991332</v>
      </c>
      <c r="I185" s="24">
        <v>0.46472595078167767</v>
      </c>
      <c r="J185" s="24">
        <v>8.5078510832175436E-2</v>
      </c>
      <c r="K185" s="24">
        <v>6.6130522197467734E-2</v>
      </c>
      <c r="L185" s="36"/>
      <c r="N185" s="37"/>
      <c r="O185" s="37"/>
      <c r="P185" s="37"/>
      <c r="Q185" s="37"/>
      <c r="R185" s="37"/>
    </row>
    <row r="186" spans="1:18" ht="15" x14ac:dyDescent="0.25">
      <c r="A186" s="22">
        <v>43769</v>
      </c>
      <c r="B186" s="24">
        <v>-9.5050297384509652E-2</v>
      </c>
      <c r="C186" s="24">
        <v>-4.1097564670159459E-2</v>
      </c>
      <c r="D186" s="24">
        <v>0.41988975869374134</v>
      </c>
      <c r="E186" s="24">
        <v>0.31660673661930328</v>
      </c>
      <c r="F186" s="24">
        <v>-9.4155425801767612E-2</v>
      </c>
      <c r="G186" s="24">
        <v>-0.13085530527650058</v>
      </c>
      <c r="H186" s="24">
        <v>-0.31544726125290445</v>
      </c>
      <c r="I186" s="24">
        <v>0.5321748044400807</v>
      </c>
      <c r="J186" s="24">
        <v>-2.1712294129665355E-2</v>
      </c>
      <c r="K186" s="24">
        <v>3.5407725321888295E-2</v>
      </c>
      <c r="L186" s="36"/>
      <c r="N186" s="37"/>
      <c r="O186" s="37"/>
      <c r="P186" s="37"/>
      <c r="Q186" s="37"/>
      <c r="R186" s="37"/>
    </row>
    <row r="187" spans="1:18" ht="15" x14ac:dyDescent="0.25">
      <c r="A187" s="22">
        <v>43799</v>
      </c>
      <c r="B187" s="23">
        <v>-7.8954732427610641E-2</v>
      </c>
      <c r="C187" s="23">
        <v>-2.4978552426335954E-2</v>
      </c>
      <c r="D187" s="23">
        <v>0.45710028126939894</v>
      </c>
      <c r="E187" s="23">
        <v>0.35272951488759841</v>
      </c>
      <c r="F187" s="23">
        <v>-7.0303343591101464E-2</v>
      </c>
      <c r="G187" s="23">
        <v>-0.11746738505515752</v>
      </c>
      <c r="H187" s="23">
        <v>-0.31099732242197053</v>
      </c>
      <c r="I187" s="23">
        <v>0.50682947620230467</v>
      </c>
      <c r="J187" s="23">
        <v>2.6439273666904795E-2</v>
      </c>
      <c r="K187" s="23">
        <v>0.11856223175965663</v>
      </c>
      <c r="L187" s="36"/>
      <c r="N187" s="37"/>
      <c r="O187" s="37"/>
      <c r="P187" s="37"/>
      <c r="Q187" s="37"/>
      <c r="R187" s="37"/>
    </row>
    <row r="188" spans="1:18" ht="15" x14ac:dyDescent="0.25">
      <c r="A188" s="22">
        <v>43830</v>
      </c>
      <c r="B188" s="23">
        <v>-5.4498472195403047E-2</v>
      </c>
      <c r="C188" s="23">
        <v>1.3199654951272954E-2</v>
      </c>
      <c r="D188" s="23">
        <v>0.50243772719774626</v>
      </c>
      <c r="E188" s="23">
        <v>0.36458192741056239</v>
      </c>
      <c r="F188" s="23">
        <v>-4.7193261670356978E-2</v>
      </c>
      <c r="G188" s="23">
        <v>-9.8442503313860175E-2</v>
      </c>
      <c r="H188" s="23">
        <v>-0.30705796646435379</v>
      </c>
      <c r="I188" s="23">
        <v>0.62252671927774061</v>
      </c>
      <c r="J188" s="23">
        <v>0.11455545603828887</v>
      </c>
      <c r="K188" s="23">
        <v>0.1373390557939913</v>
      </c>
      <c r="L188" s="23"/>
      <c r="N188" s="37"/>
      <c r="O188" s="37"/>
      <c r="P188" s="37"/>
      <c r="Q188" s="37"/>
      <c r="R188" s="37"/>
    </row>
    <row r="189" spans="1:18" ht="15" x14ac:dyDescent="0.25">
      <c r="A189" s="22">
        <v>43861</v>
      </c>
      <c r="B189" s="23">
        <v>-1.7265348745081677E-2</v>
      </c>
      <c r="C189" s="23">
        <v>4.4018344337832138E-2</v>
      </c>
      <c r="D189" s="23">
        <v>0.52283528677479807</v>
      </c>
      <c r="E189" s="23">
        <v>0.30606524524644207</v>
      </c>
      <c r="F189" s="23">
        <v>-3.8372269625390754E-3</v>
      </c>
      <c r="G189" s="23">
        <v>-5.5780514562198458E-2</v>
      </c>
      <c r="H189" s="23">
        <v>-0.28589336439698065</v>
      </c>
      <c r="I189" s="23">
        <v>0.60623572183090513</v>
      </c>
      <c r="J189" s="23">
        <v>0.17782319344781317</v>
      </c>
      <c r="K189" s="23">
        <v>0.14991709899983952</v>
      </c>
      <c r="N189" s="37"/>
      <c r="O189" s="37"/>
      <c r="P189" s="37"/>
      <c r="Q189" s="37"/>
      <c r="R189" s="37"/>
    </row>
    <row r="190" spans="1:18" ht="15" x14ac:dyDescent="0.25">
      <c r="A190" s="22">
        <v>43890</v>
      </c>
      <c r="B190" s="23">
        <v>-0.16056289891578734</v>
      </c>
      <c r="C190" s="23">
        <v>-0.11026958831533329</v>
      </c>
      <c r="D190" s="23">
        <v>0.40851884557736895</v>
      </c>
      <c r="E190" s="23">
        <v>0.15889205436419784</v>
      </c>
      <c r="F190" s="23">
        <v>-0.13159194906201266</v>
      </c>
      <c r="G190" s="23">
        <v>-0.15047433248103015</v>
      </c>
      <c r="H190" s="23">
        <v>-0.46806276334022656</v>
      </c>
      <c r="I190" s="23">
        <v>0.49421751109233591</v>
      </c>
      <c r="J190" s="23">
        <v>-1.3679833956440235E-2</v>
      </c>
      <c r="K190" s="23">
        <v>-0.28865593410707602</v>
      </c>
      <c r="N190" s="37"/>
      <c r="O190" s="37"/>
      <c r="P190" s="37"/>
      <c r="Q190" s="37"/>
      <c r="R190" s="37"/>
    </row>
    <row r="191" spans="1:18" ht="15" x14ac:dyDescent="0.25">
      <c r="A191" s="22">
        <v>43921</v>
      </c>
      <c r="B191" s="23">
        <v>-0.28544707123113033</v>
      </c>
      <c r="C191" s="23">
        <v>-0.28445862248810028</v>
      </c>
      <c r="D191" s="23">
        <v>0.40312606321629407</v>
      </c>
      <c r="E191" s="23">
        <v>0.13217623373434484</v>
      </c>
      <c r="F191" s="23">
        <v>-0.26330733298245046</v>
      </c>
      <c r="G191" s="23">
        <v>-0.18566290384610351</v>
      </c>
      <c r="H191" s="23">
        <v>-0.64794056217248475</v>
      </c>
      <c r="I191" s="23">
        <v>0.32624852421280992</v>
      </c>
      <c r="J191" s="23">
        <v>-0.17219956165788641</v>
      </c>
      <c r="K191" s="23">
        <v>-0.56142696689308447</v>
      </c>
      <c r="O191" s="37"/>
      <c r="P191" s="37"/>
      <c r="Q191" s="37"/>
    </row>
    <row r="192" spans="1:18" ht="15" x14ac:dyDescent="0.25">
      <c r="A192" s="22">
        <v>43951</v>
      </c>
      <c r="B192" s="23">
        <v>-0.26407346835300638</v>
      </c>
      <c r="C192" s="23">
        <v>-0.24682653663974896</v>
      </c>
      <c r="D192" s="23">
        <v>0.31474076378509919</v>
      </c>
      <c r="E192" s="23">
        <v>0.20754568362527293</v>
      </c>
      <c r="F192" s="23">
        <v>-0.27116202895914809</v>
      </c>
      <c r="G192" s="23">
        <v>-0.17708093653406287</v>
      </c>
      <c r="H192" s="23">
        <v>-0.6321219624950345</v>
      </c>
      <c r="I192" s="23">
        <v>0.3724832805909577</v>
      </c>
      <c r="J192" s="23">
        <v>-0.14605742787622322</v>
      </c>
      <c r="K192" s="23">
        <v>-0.41800135348522438</v>
      </c>
      <c r="O192" s="37"/>
      <c r="P192" s="37"/>
      <c r="Q192" s="37"/>
    </row>
    <row r="193" spans="1:12" x14ac:dyDescent="0.2">
      <c r="A193" s="22">
        <v>43982</v>
      </c>
      <c r="B193" s="23">
        <v>-0.25315531993723039</v>
      </c>
      <c r="C193" s="23">
        <v>-0.25585845597188084</v>
      </c>
      <c r="D193" s="23">
        <v>0.34963299514187729</v>
      </c>
      <c r="E193" s="23">
        <v>0.21046738261003628</v>
      </c>
      <c r="F193" s="23">
        <v>-0.2896458983355007</v>
      </c>
      <c r="G193" s="23">
        <v>-0.10016386971458557</v>
      </c>
      <c r="H193" s="23">
        <v>-0.65144693631707784</v>
      </c>
      <c r="I193" s="23">
        <v>0.3167197239281494</v>
      </c>
      <c r="J193" s="23">
        <v>-0.13573265983087068</v>
      </c>
      <c r="K193" s="23">
        <v>-0.3785247011053462</v>
      </c>
    </row>
    <row r="194" spans="1:12" x14ac:dyDescent="0.2">
      <c r="A194" s="22">
        <v>44012</v>
      </c>
      <c r="B194" s="23">
        <v>-0.2377316094553954</v>
      </c>
      <c r="C194" s="23">
        <v>-0.2557364920624321</v>
      </c>
      <c r="D194" s="23">
        <v>0.34493042642656158</v>
      </c>
      <c r="E194" s="23">
        <v>0.26624195999966571</v>
      </c>
      <c r="F194" s="23">
        <v>-0.31723060837634121</v>
      </c>
      <c r="G194" s="23">
        <v>-7.5944445981145914E-2</v>
      </c>
      <c r="H194" s="23">
        <v>-0.63573446856048033</v>
      </c>
      <c r="I194" s="23">
        <v>0.37397796378198933</v>
      </c>
      <c r="J194" s="23">
        <v>-0.1386075178476216</v>
      </c>
      <c r="K194" s="23">
        <v>-0.39318745770358676</v>
      </c>
    </row>
    <row r="195" spans="1:12" x14ac:dyDescent="0.2">
      <c r="A195" s="22">
        <v>44043</v>
      </c>
      <c r="B195" s="23">
        <v>-0.2238899670315927</v>
      </c>
      <c r="C195" s="23">
        <v>-0.27918961626245886</v>
      </c>
      <c r="D195" s="23">
        <v>0.33224858869549667</v>
      </c>
      <c r="E195" s="23">
        <v>0.25748563498443655</v>
      </c>
      <c r="F195" s="23">
        <v>-0.31937261667759664</v>
      </c>
      <c r="G195" s="23">
        <v>-6.46072455583383E-2</v>
      </c>
      <c r="H195" s="23">
        <v>-0.6105499952519946</v>
      </c>
      <c r="I195" s="23">
        <v>0.41880859923330949</v>
      </c>
      <c r="J195" s="23">
        <v>-0.12553821072072291</v>
      </c>
      <c r="K195" s="23">
        <v>-0.37261164660925117</v>
      </c>
    </row>
    <row r="196" spans="1:12" x14ac:dyDescent="0.2">
      <c r="A196" s="22">
        <v>44074</v>
      </c>
      <c r="B196" s="23">
        <v>-0.21354173313306568</v>
      </c>
      <c r="C196" s="23">
        <v>-0.28578761855049828</v>
      </c>
      <c r="D196" s="23">
        <v>0.33876378888439262</v>
      </c>
      <c r="E196" s="23">
        <v>0.27418140952223524</v>
      </c>
      <c r="F196" s="23">
        <v>-0.3189573697107061</v>
      </c>
      <c r="G196" s="23">
        <v>-1.9117706363980247E-3</v>
      </c>
      <c r="H196" s="23">
        <v>-0.63540379146378345</v>
      </c>
      <c r="I196" s="23">
        <v>0.47435586642797745</v>
      </c>
      <c r="J196" s="23">
        <v>-0.16235562632787792</v>
      </c>
      <c r="K196" s="23">
        <v>-0.43820224719101131</v>
      </c>
    </row>
    <row r="197" spans="1:12" x14ac:dyDescent="0.2">
      <c r="A197" s="22">
        <v>44104</v>
      </c>
      <c r="B197" s="23">
        <v>-0.21858726442454124</v>
      </c>
      <c r="C197" s="23">
        <v>-0.26151701665909632</v>
      </c>
      <c r="D197" s="23">
        <v>0.33321960954724705</v>
      </c>
      <c r="E197" s="23">
        <v>0.28573093623326384</v>
      </c>
      <c r="F197" s="23">
        <v>-0.32896509253410555</v>
      </c>
      <c r="G197" s="23">
        <v>-3.8269656604663194E-2</v>
      </c>
      <c r="H197" s="23">
        <v>-0.69474035990892968</v>
      </c>
      <c r="I197" s="23">
        <v>0.42783619070578571</v>
      </c>
      <c r="J197" s="23">
        <v>-2.5452473314732882E-2</v>
      </c>
      <c r="K197" s="23">
        <v>-0.41025494781269611</v>
      </c>
    </row>
    <row r="198" spans="1:12" x14ac:dyDescent="0.2">
      <c r="A198" s="22">
        <v>44135</v>
      </c>
      <c r="B198" s="23">
        <v>-0.2626605860254253</v>
      </c>
      <c r="C198" s="23">
        <v>-0.31597780494063488</v>
      </c>
      <c r="D198" s="23">
        <v>0.2465483176559955</v>
      </c>
      <c r="E198" s="23">
        <v>0.21130333359746856</v>
      </c>
      <c r="F198" s="23">
        <v>-0.37264996643579895</v>
      </c>
      <c r="G198" s="23">
        <v>-8.3777063278672625E-2</v>
      </c>
      <c r="H198" s="23">
        <v>-0.69783100778765628</v>
      </c>
      <c r="I198" s="23">
        <v>0.43147020401580982</v>
      </c>
      <c r="J198" s="23">
        <v>-0.13362193149506119</v>
      </c>
      <c r="K198" s="23">
        <v>-0.43839818472140524</v>
      </c>
    </row>
    <row r="199" spans="1:12" s="38" customFormat="1" ht="12.75" x14ac:dyDescent="0.2">
      <c r="A199" s="22">
        <v>44165</v>
      </c>
      <c r="B199" s="23">
        <v>-0.16331968527030605</v>
      </c>
      <c r="C199" s="23">
        <v>-0.19441681729183879</v>
      </c>
      <c r="D199" s="23">
        <v>0.29693705145314242</v>
      </c>
      <c r="E199" s="23">
        <v>0.23367916360626473</v>
      </c>
      <c r="F199" s="23">
        <v>-0.2392807026311965</v>
      </c>
      <c r="G199" s="23">
        <v>-5.334617034274769E-2</v>
      </c>
      <c r="H199" s="23">
        <v>-0.52734591620593874</v>
      </c>
      <c r="I199" s="23">
        <v>0.41152258886964255</v>
      </c>
      <c r="J199" s="23">
        <v>-2.2479448892361642E-2</v>
      </c>
      <c r="K199" s="23">
        <v>-6.7148499873939005E-2</v>
      </c>
    </row>
    <row r="200" spans="1:12" x14ac:dyDescent="0.2">
      <c r="A200" s="22">
        <v>44196</v>
      </c>
      <c r="B200" s="23">
        <v>-0.13516807986186108</v>
      </c>
      <c r="C200" s="23">
        <v>-0.16644181366592736</v>
      </c>
      <c r="D200" s="23">
        <v>0.34013757861254734</v>
      </c>
      <c r="E200" s="23">
        <v>0.25532926656250354</v>
      </c>
      <c r="F200" s="23">
        <v>-0.22210152399465755</v>
      </c>
      <c r="G200" s="23">
        <v>-9.2710071455687215E-3</v>
      </c>
      <c r="H200" s="23">
        <v>-0.50721649068309449</v>
      </c>
      <c r="I200" s="23">
        <v>0.40058512920082023</v>
      </c>
      <c r="J200" s="23">
        <v>-2.1416971680274899E-2</v>
      </c>
      <c r="K200" s="23">
        <v>-8.4797041768215897E-2</v>
      </c>
    </row>
    <row r="201" spans="1:12" x14ac:dyDescent="0.2">
      <c r="A201" s="22">
        <v>44227</v>
      </c>
      <c r="B201" s="23">
        <v>-0.18096273337657587</v>
      </c>
      <c r="C201" s="23">
        <v>-0.19499178994157529</v>
      </c>
      <c r="D201" s="23">
        <v>0.29616831825967016</v>
      </c>
      <c r="E201" s="23">
        <v>0.26734305505862332</v>
      </c>
      <c r="F201" s="23">
        <v>-0.24112865362553482</v>
      </c>
      <c r="G201" s="23">
        <v>-0.14631344356989928</v>
      </c>
      <c r="H201" s="23">
        <v>-0.48632296774646522</v>
      </c>
      <c r="I201" s="23">
        <v>0.37917477472273697</v>
      </c>
      <c r="J201" s="23">
        <v>-9.7030362294677208E-2</v>
      </c>
      <c r="K201" s="23">
        <v>-0.22060276679841895</v>
      </c>
    </row>
    <row r="202" spans="1:12" x14ac:dyDescent="0.2">
      <c r="A202" s="22">
        <v>44255</v>
      </c>
      <c r="B202" s="23">
        <v>-0.1864704054808739</v>
      </c>
      <c r="C202" s="23">
        <v>-0.18127975068849644</v>
      </c>
      <c r="D202" s="23">
        <v>0.31391415622780983</v>
      </c>
      <c r="E202" s="23">
        <v>0.22565653507310035</v>
      </c>
      <c r="F202" s="23">
        <v>-0.24807848844119706</v>
      </c>
      <c r="G202" s="23">
        <v>-0.17522181219586219</v>
      </c>
      <c r="H202" s="23">
        <v>-0.49339233858608933</v>
      </c>
      <c r="I202" s="23">
        <v>0.42733041337825162</v>
      </c>
      <c r="J202" s="23">
        <v>-0.11070446886166263</v>
      </c>
      <c r="K202" s="23">
        <v>-7.3616600790513798E-2</v>
      </c>
    </row>
    <row r="203" spans="1:12" x14ac:dyDescent="0.2">
      <c r="A203" s="22">
        <v>44286</v>
      </c>
      <c r="B203" s="23">
        <v>-0.16282439648694857</v>
      </c>
      <c r="C203" s="23">
        <v>-0.16325600584372135</v>
      </c>
      <c r="D203" s="23">
        <v>0.28434314755071766</v>
      </c>
      <c r="E203" s="23">
        <v>0.12533757335799822</v>
      </c>
      <c r="F203" s="23">
        <v>-0.23765437335670236</v>
      </c>
      <c r="G203" s="23">
        <v>-0.16363033543263406</v>
      </c>
      <c r="H203" s="23">
        <v>-0.45147756507419823</v>
      </c>
      <c r="I203" s="23">
        <v>0.37811754204462211</v>
      </c>
      <c r="J203" s="23">
        <v>0.18017625713351126</v>
      </c>
      <c r="K203" s="23">
        <v>-8.5968379446640264E-2</v>
      </c>
    </row>
    <row r="204" spans="1:12" x14ac:dyDescent="0.2">
      <c r="A204" s="22">
        <v>44316</v>
      </c>
      <c r="B204" s="23">
        <v>-0.12504621521511006</v>
      </c>
      <c r="C204" s="23">
        <v>-0.12524717346992176</v>
      </c>
      <c r="D204" s="23">
        <v>0.29223484417940027</v>
      </c>
      <c r="E204" s="23">
        <v>0.18518174232243245</v>
      </c>
      <c r="F204" s="23">
        <v>-0.21694813106420963</v>
      </c>
      <c r="G204" s="23">
        <v>-0.13539366854619683</v>
      </c>
      <c r="H204" s="23">
        <v>-0.41238245982140898</v>
      </c>
      <c r="I204" s="23">
        <v>0.37994725482414293</v>
      </c>
      <c r="J204" s="23">
        <v>0.29529606456435276</v>
      </c>
      <c r="K204" s="23">
        <v>-7.7076370581031006E-2</v>
      </c>
    </row>
    <row r="205" spans="1:12" x14ac:dyDescent="0.2">
      <c r="A205" s="22">
        <v>44347</v>
      </c>
      <c r="B205" s="23">
        <v>-9.075265003437949E-2</v>
      </c>
      <c r="C205" s="23">
        <v>-8.6698141039816101E-2</v>
      </c>
      <c r="D205" s="23">
        <v>0.31604891291754988</v>
      </c>
      <c r="E205" s="23">
        <v>0.23937278204031043</v>
      </c>
      <c r="F205" s="23">
        <v>-0.17904426097763326</v>
      </c>
      <c r="G205" s="23">
        <v>-0.12124468197715565</v>
      </c>
      <c r="H205" s="23">
        <v>-0.39174936301481722</v>
      </c>
      <c r="I205" s="23">
        <v>0.50101528279175511</v>
      </c>
      <c r="J205" s="23">
        <v>0.39527178031141674</v>
      </c>
      <c r="K205" s="23">
        <v>-0.11319618873642912</v>
      </c>
    </row>
    <row r="206" spans="1:12" x14ac:dyDescent="0.2">
      <c r="A206" s="22">
        <v>44377</v>
      </c>
      <c r="B206" s="23">
        <v>-7.3805192253014629E-2</v>
      </c>
      <c r="C206" s="23">
        <v>-0.10199465947107422</v>
      </c>
      <c r="D206" s="23">
        <v>0.34037847667473087</v>
      </c>
      <c r="E206" s="23">
        <v>0.27728795869183842</v>
      </c>
      <c r="F206" s="23">
        <v>-0.19623208013896321</v>
      </c>
      <c r="G206" s="23">
        <v>-0.11410863375784541</v>
      </c>
      <c r="H206" s="23">
        <v>-0.25632149949578198</v>
      </c>
      <c r="I206" s="23">
        <v>0.49067222285035839</v>
      </c>
      <c r="J206" s="23">
        <v>0.33321523170386524</v>
      </c>
      <c r="K206" s="23">
        <v>-0.11319618873642912</v>
      </c>
    </row>
    <row r="207" spans="1:12" x14ac:dyDescent="0.2">
      <c r="A207" s="22">
        <v>44408</v>
      </c>
      <c r="B207" s="23">
        <v>-1.776739156916185E-2</v>
      </c>
      <c r="C207" s="23">
        <v>-4.5712731272046336E-2</v>
      </c>
      <c r="D207" s="23">
        <v>0.43767000439116988</v>
      </c>
      <c r="E207" s="23">
        <v>0.41910284538778431</v>
      </c>
      <c r="F207" s="23">
        <v>-0.14894258218116174</v>
      </c>
      <c r="G207" s="23">
        <v>-9.6212972818030429E-2</v>
      </c>
      <c r="H207" s="23">
        <v>-0.22378875427626577</v>
      </c>
      <c r="I207" s="23">
        <v>0.65741387896005343</v>
      </c>
      <c r="J207" s="23">
        <v>0.52130571416394433</v>
      </c>
      <c r="K207" s="23">
        <v>-0.10260934548398493</v>
      </c>
      <c r="L207" s="23"/>
    </row>
    <row r="208" spans="1:12" x14ac:dyDescent="0.2">
      <c r="A208" s="22">
        <v>44439</v>
      </c>
      <c r="B208" s="23">
        <v>6.2447322456291587E-3</v>
      </c>
      <c r="C208" s="23">
        <v>-2.4322402347365712E-2</v>
      </c>
      <c r="D208" s="23">
        <v>0.46291305888666523</v>
      </c>
      <c r="E208" s="23">
        <v>0.51928987580495356</v>
      </c>
      <c r="F208" s="23">
        <v>-0.14725729744090132</v>
      </c>
      <c r="G208" s="23">
        <v>-9.2157689620126715E-2</v>
      </c>
      <c r="H208" s="23">
        <v>-0.20664482724946476</v>
      </c>
      <c r="I208" s="23">
        <v>0.80993086770696032</v>
      </c>
      <c r="J208" s="23">
        <v>0.61328087357422878</v>
      </c>
      <c r="K208" s="23">
        <v>-0.11008241130923968</v>
      </c>
      <c r="L208" s="23"/>
    </row>
    <row r="209" spans="1:12" x14ac:dyDescent="0.2">
      <c r="A209" s="22">
        <v>44469</v>
      </c>
      <c r="B209" s="23">
        <v>-6.5109063480410456E-2</v>
      </c>
      <c r="C209" s="23">
        <v>-9.9476650641672215E-2</v>
      </c>
      <c r="D209" s="23">
        <v>0.30520454600555236</v>
      </c>
      <c r="E209" s="23">
        <v>0.38163929726137358</v>
      </c>
      <c r="F209" s="23">
        <v>-0.21612395913992311</v>
      </c>
      <c r="G209" s="23">
        <v>-0.11293973152415226</v>
      </c>
      <c r="H209" s="23">
        <v>-0.27645679888610419</v>
      </c>
      <c r="I209" s="23">
        <v>0.66756500150453757</v>
      </c>
      <c r="J209" s="23">
        <v>0.42421919185862933</v>
      </c>
      <c r="K209" s="23">
        <v>-0.13561538621219371</v>
      </c>
      <c r="L209" s="23"/>
    </row>
    <row r="210" spans="1:12" x14ac:dyDescent="0.2">
      <c r="A210" s="22">
        <v>44500</v>
      </c>
      <c r="B210" s="23"/>
      <c r="C210" s="23"/>
      <c r="D210" s="23"/>
      <c r="E210" s="23"/>
      <c r="F210" s="23"/>
      <c r="G210" s="23"/>
      <c r="H210" s="23"/>
      <c r="I210" s="23"/>
      <c r="J210" s="23"/>
      <c r="K210" s="23"/>
      <c r="L210" s="23"/>
    </row>
    <row r="211" spans="1:12" x14ac:dyDescent="0.2">
      <c r="A211" s="22">
        <v>44530</v>
      </c>
      <c r="B211" s="23"/>
      <c r="C211" s="23"/>
      <c r="D211" s="23"/>
      <c r="E211" s="23"/>
      <c r="F211" s="23"/>
      <c r="G211" s="23"/>
      <c r="H211" s="23"/>
      <c r="I211" s="23"/>
      <c r="J211" s="23"/>
      <c r="K211" s="23"/>
      <c r="L211" s="23"/>
    </row>
    <row r="212" spans="1:12" x14ac:dyDescent="0.2">
      <c r="A212" s="22">
        <v>44561</v>
      </c>
      <c r="B212" s="23"/>
      <c r="C212" s="23"/>
      <c r="D212" s="23"/>
      <c r="E212" s="23"/>
      <c r="F212" s="23"/>
      <c r="G212" s="23"/>
      <c r="H212" s="23"/>
      <c r="I212" s="23"/>
      <c r="J212" s="23"/>
      <c r="K212" s="23"/>
      <c r="L212" s="23"/>
    </row>
    <row r="213" spans="1:12" x14ac:dyDescent="0.2">
      <c r="A213" s="22"/>
      <c r="B213" s="23"/>
      <c r="C213" s="23"/>
      <c r="D213" s="23"/>
      <c r="E213" s="23"/>
      <c r="F213" s="23"/>
      <c r="G213" s="23"/>
      <c r="H213" s="23"/>
      <c r="I213" s="23"/>
      <c r="J213" s="23"/>
      <c r="K213" s="23"/>
      <c r="L213" s="23"/>
    </row>
    <row r="214" spans="1:12" x14ac:dyDescent="0.2">
      <c r="A214" s="22"/>
      <c r="B214" s="23"/>
      <c r="C214" s="23"/>
      <c r="D214" s="23"/>
      <c r="E214" s="23"/>
      <c r="F214" s="23"/>
      <c r="G214" s="23"/>
      <c r="H214" s="23"/>
      <c r="I214" s="23"/>
      <c r="J214" s="23"/>
      <c r="K214" s="23"/>
      <c r="L214" s="23"/>
    </row>
    <row r="215" spans="1:12" x14ac:dyDescent="0.2">
      <c r="A215" s="22"/>
      <c r="B215" s="23"/>
      <c r="C215" s="23"/>
      <c r="D215" s="23"/>
      <c r="E215" s="23"/>
      <c r="F215" s="23"/>
      <c r="G215" s="23"/>
      <c r="H215" s="23"/>
      <c r="I215" s="23"/>
      <c r="J215" s="23"/>
      <c r="K215" s="23"/>
      <c r="L215" s="23"/>
    </row>
    <row r="216" spans="1:12" x14ac:dyDescent="0.2">
      <c r="A216" s="22"/>
      <c r="B216" s="23"/>
      <c r="C216" s="23"/>
      <c r="D216" s="23"/>
      <c r="E216" s="23"/>
      <c r="F216" s="23"/>
      <c r="G216" s="23"/>
      <c r="H216" s="23"/>
      <c r="I216" s="23"/>
      <c r="J216" s="23"/>
      <c r="K216" s="23"/>
      <c r="L216" s="23"/>
    </row>
    <row r="217" spans="1:12" x14ac:dyDescent="0.2">
      <c r="A217" s="22"/>
      <c r="B217" s="23"/>
      <c r="C217" s="23"/>
      <c r="D217" s="23"/>
      <c r="E217" s="23"/>
      <c r="F217" s="23"/>
      <c r="G217" s="23"/>
      <c r="H217" s="23"/>
      <c r="I217" s="23"/>
      <c r="J217" s="23"/>
      <c r="K217" s="23"/>
      <c r="L217" s="23"/>
    </row>
    <row r="218" spans="1:12" x14ac:dyDescent="0.2">
      <c r="A218" s="22"/>
      <c r="B218" s="23"/>
      <c r="C218" s="23"/>
      <c r="D218" s="23"/>
      <c r="E218" s="23"/>
      <c r="F218" s="23"/>
      <c r="G218" s="23"/>
      <c r="H218" s="23"/>
      <c r="I218" s="23"/>
      <c r="J218" s="23"/>
      <c r="K218" s="23"/>
      <c r="L218" s="23"/>
    </row>
    <row r="219" spans="1:12" x14ac:dyDescent="0.2">
      <c r="A219" s="22"/>
      <c r="B219" s="23"/>
      <c r="C219" s="23"/>
      <c r="D219" s="23"/>
      <c r="E219" s="23"/>
      <c r="F219" s="23"/>
      <c r="G219" s="23"/>
      <c r="H219" s="23"/>
      <c r="I219" s="23"/>
      <c r="J219" s="23"/>
      <c r="K219" s="23"/>
      <c r="L219" s="23"/>
    </row>
    <row r="220" spans="1:12" x14ac:dyDescent="0.2">
      <c r="A220" s="22"/>
      <c r="B220" s="23"/>
      <c r="C220" s="23"/>
      <c r="D220" s="23"/>
      <c r="E220" s="23"/>
      <c r="F220" s="23"/>
      <c r="G220" s="23"/>
      <c r="H220" s="23"/>
      <c r="I220" s="23"/>
      <c r="J220" s="23"/>
      <c r="K220" s="23"/>
      <c r="L220" s="23"/>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73</v>
      </c>
    </row>
    <row r="2" spans="1:11" x14ac:dyDescent="0.2">
      <c r="A2" s="2"/>
    </row>
    <row r="3" spans="1:11" x14ac:dyDescent="0.2">
      <c r="A3" s="2" t="s">
        <v>274</v>
      </c>
    </row>
    <row r="4" spans="1:11" x14ac:dyDescent="0.2">
      <c r="A4" s="2"/>
    </row>
    <row r="5" spans="1:11" x14ac:dyDescent="0.2">
      <c r="A5" s="2" t="s">
        <v>275</v>
      </c>
    </row>
    <row r="6" spans="1:11" x14ac:dyDescent="0.2">
      <c r="A6" s="2"/>
    </row>
    <row r="7" spans="1:11" x14ac:dyDescent="0.2">
      <c r="A7" s="2"/>
      <c r="B7" s="2" t="s">
        <v>276</v>
      </c>
    </row>
    <row r="8" spans="1:11" x14ac:dyDescent="0.2">
      <c r="A8" s="2"/>
      <c r="B8" s="2" t="s">
        <v>277</v>
      </c>
    </row>
    <row r="9" spans="1:11" x14ac:dyDescent="0.2">
      <c r="A9" s="2"/>
      <c r="B9" s="2" t="s">
        <v>278</v>
      </c>
    </row>
    <row r="10" spans="1:11" x14ac:dyDescent="0.2">
      <c r="A10" s="2"/>
      <c r="B10" s="2"/>
    </row>
    <row r="11" spans="1:11" x14ac:dyDescent="0.2">
      <c r="A11" s="2" t="s">
        <v>279</v>
      </c>
      <c r="K11" s="3" t="s">
        <v>280</v>
      </c>
    </row>
    <row r="12" spans="1:11" x14ac:dyDescent="0.2">
      <c r="A12" s="2"/>
    </row>
    <row r="13" spans="1:11" x14ac:dyDescent="0.2">
      <c r="A13" s="2" t="s">
        <v>281</v>
      </c>
    </row>
    <row r="14" spans="1:11" x14ac:dyDescent="0.2">
      <c r="A14" s="2" t="s">
        <v>282</v>
      </c>
    </row>
    <row r="15" spans="1:11" x14ac:dyDescent="0.2">
      <c r="A15" s="2"/>
    </row>
    <row r="16" spans="1:11" x14ac:dyDescent="0.2">
      <c r="A16" s="2" t="s">
        <v>283</v>
      </c>
    </row>
    <row r="17" spans="1:1" x14ac:dyDescent="0.2">
      <c r="A17" s="2" t="s">
        <v>284</v>
      </c>
    </row>
    <row r="18" spans="1:1" x14ac:dyDescent="0.2">
      <c r="A18" s="2"/>
    </row>
    <row r="19" spans="1:1" x14ac:dyDescent="0.2">
      <c r="A19" s="2"/>
    </row>
    <row r="20" spans="1:1" x14ac:dyDescent="0.2">
      <c r="A20" s="2"/>
    </row>
    <row r="21" spans="1:1" x14ac:dyDescent="0.2">
      <c r="A21" s="2" t="s">
        <v>285</v>
      </c>
    </row>
    <row r="22" spans="1:1" x14ac:dyDescent="0.2">
      <c r="A22" s="2"/>
    </row>
    <row r="23" spans="1:1" x14ac:dyDescent="0.2">
      <c r="A23" s="2" t="s">
        <v>286</v>
      </c>
    </row>
    <row r="24" spans="1:1" x14ac:dyDescent="0.2">
      <c r="A24" s="2"/>
    </row>
    <row r="25" spans="1:1" x14ac:dyDescent="0.2">
      <c r="A25" s="2" t="s">
        <v>287</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Lourdes  Calderón Ruiz</cp:lastModifiedBy>
  <dcterms:created xsi:type="dcterms:W3CDTF">2010-05-04T14:52:18Z</dcterms:created>
  <dcterms:modified xsi:type="dcterms:W3CDTF">2021-10-08T11:50: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